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37-4FFF-9514-A08CADCE9E55}"/>
            </c:ext>
          </c:extLst>
        </c:ser>
        <c:ser>
          <c:idx val="7"/>
          <c:order val="7"/>
          <c:tx>
            <c:strRef>
              <c:f>'G IV.6.14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O$10:$O$2181</c:f>
              <c:numCache>
                <c:formatCode>0.0</c:formatCode>
                <c:ptCount val="2172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A37-4FFF-9514-A08CADCE9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2178304"/>
        <c:axId val="242180096"/>
      </c:lineChart>
      <c:dateAx>
        <c:axId val="242178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18009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2180096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17830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H$10:$H$2181</c:f>
              <c:numCache>
                <c:formatCode>0.0</c:formatCode>
                <c:ptCount val="2172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1B-4D8C-9B30-C4DAD873887E}"/>
            </c:ext>
          </c:extLst>
        </c:ser>
        <c:ser>
          <c:idx val="1"/>
          <c:order val="1"/>
          <c:tx>
            <c:strRef>
              <c:f>'G IV.6.1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I$10:$I$2181</c:f>
              <c:numCache>
                <c:formatCode>0.0</c:formatCode>
                <c:ptCount val="2172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1B-4D8C-9B30-C4DAD873887E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J$10:$J$2181</c:f>
              <c:numCache>
                <c:formatCode>0.0</c:formatCode>
                <c:ptCount val="2172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1B-4D8C-9B30-C4DAD873887E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K$10:$K$2181</c:f>
              <c:numCache>
                <c:formatCode>0.0</c:formatCode>
                <c:ptCount val="2172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1B-4D8C-9B30-C4DAD873887E}"/>
            </c:ext>
          </c:extLst>
        </c:ser>
        <c:ser>
          <c:idx val="4"/>
          <c:order val="4"/>
          <c:tx>
            <c:strRef>
              <c:f>'G IV.6.14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L$10:$L$2181</c:f>
              <c:numCache>
                <c:formatCode>0.0</c:formatCode>
                <c:ptCount val="2172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1B-4D8C-9B30-C4DAD873887E}"/>
            </c:ext>
          </c:extLst>
        </c:ser>
        <c:ser>
          <c:idx val="5"/>
          <c:order val="5"/>
          <c:tx>
            <c:strRef>
              <c:f>'G IV.6.14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M$10:$M$2181</c:f>
              <c:numCache>
                <c:formatCode>0.0</c:formatCode>
                <c:ptCount val="2172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1B-4D8C-9B30-C4DAD873887E}"/>
            </c:ext>
          </c:extLst>
        </c:ser>
        <c:ser>
          <c:idx val="6"/>
          <c:order val="6"/>
          <c:tx>
            <c:strRef>
              <c:f>'G IV.6.14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N$10:$N$2181</c:f>
              <c:numCache>
                <c:formatCode>0.0</c:formatCode>
                <c:ptCount val="2172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1B-4D8C-9B30-C4DAD873887E}"/>
            </c:ext>
          </c:extLst>
        </c:ser>
        <c:ser>
          <c:idx val="7"/>
          <c:order val="7"/>
          <c:tx>
            <c:strRef>
              <c:f>'G IV.6.14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O$10:$O$2181</c:f>
              <c:numCache>
                <c:formatCode>0.0</c:formatCode>
                <c:ptCount val="2172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1B-4D8C-9B30-C4DAD8738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2712576"/>
        <c:axId val="242714112"/>
      </c:lineChart>
      <c:dateAx>
        <c:axId val="2427125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71411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2714112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71257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H$10:$H$2152</c:f>
              <c:numCache>
                <c:formatCode>0.0</c:formatCode>
                <c:ptCount val="2143"/>
                <c:pt idx="0">
                  <c:v>4.4359999999999999</c:v>
                </c:pt>
                <c:pt idx="1">
                  <c:v>4.4790000000000001</c:v>
                </c:pt>
                <c:pt idx="2">
                  <c:v>#N/A</c:v>
                </c:pt>
                <c:pt idx="3">
                  <c:v>4.4749999999999996</c:v>
                </c:pt>
                <c:pt idx="4">
                  <c:v>4.4960000000000004</c:v>
                </c:pt>
                <c:pt idx="5">
                  <c:v>4.4909999999999997</c:v>
                </c:pt>
                <c:pt idx="6">
                  <c:v>4.4349999999999996</c:v>
                </c:pt>
                <c:pt idx="7">
                  <c:v>4.3739999999999997</c:v>
                </c:pt>
                <c:pt idx="8">
                  <c:v>4.3659999999999997</c:v>
                </c:pt>
                <c:pt idx="9">
                  <c:v>4.399</c:v>
                </c:pt>
                <c:pt idx="10">
                  <c:v>4.3659999999999997</c:v>
                </c:pt>
                <c:pt idx="11">
                  <c:v>4.3410000000000002</c:v>
                </c:pt>
                <c:pt idx="12">
                  <c:v>4.3410000000000002</c:v>
                </c:pt>
                <c:pt idx="13">
                  <c:v>4.3739999999999997</c:v>
                </c:pt>
                <c:pt idx="14">
                  <c:v>4.3630000000000004</c:v>
                </c:pt>
                <c:pt idx="15">
                  <c:v>4.3499999999999996</c:v>
                </c:pt>
                <c:pt idx="16">
                  <c:v>4.3959999999999999</c:v>
                </c:pt>
                <c:pt idx="17">
                  <c:v>4.4960000000000004</c:v>
                </c:pt>
                <c:pt idx="18">
                  <c:v>4.4320000000000004</c:v>
                </c:pt>
                <c:pt idx="19">
                  <c:v>4.5259999999999998</c:v>
                </c:pt>
                <c:pt idx="20">
                  <c:v>4.6280000000000001</c:v>
                </c:pt>
                <c:pt idx="21">
                  <c:v>4.7489999999999997</c:v>
                </c:pt>
                <c:pt idx="22">
                  <c:v>4.6820000000000004</c:v>
                </c:pt>
                <c:pt idx="23">
                  <c:v>4.601</c:v>
                </c:pt>
                <c:pt idx="24">
                  <c:v>4.548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4630000000000001</c:v>
                </c:pt>
                <c:pt idx="28">
                  <c:v>4.4950000000000001</c:v>
                </c:pt>
                <c:pt idx="29">
                  <c:v>4.5250000000000004</c:v>
                </c:pt>
                <c:pt idx="30">
                  <c:v>4.4530000000000003</c:v>
                </c:pt>
                <c:pt idx="31">
                  <c:v>4.4829999999999997</c:v>
                </c:pt>
                <c:pt idx="32">
                  <c:v>4.4950000000000001</c:v>
                </c:pt>
                <c:pt idx="33">
                  <c:v>4.5</c:v>
                </c:pt>
                <c:pt idx="34">
                  <c:v>4.5430000000000001</c:v>
                </c:pt>
                <c:pt idx="35">
                  <c:v>4.5270000000000001</c:v>
                </c:pt>
                <c:pt idx="36">
                  <c:v>4.4489999999999998</c:v>
                </c:pt>
                <c:pt idx="37">
                  <c:v>4.4189999999999996</c:v>
                </c:pt>
                <c:pt idx="38">
                  <c:v>4.4269999999999996</c:v>
                </c:pt>
                <c:pt idx="39">
                  <c:v>4.4429999999999996</c:v>
                </c:pt>
                <c:pt idx="40">
                  <c:v>4.399</c:v>
                </c:pt>
                <c:pt idx="41">
                  <c:v>4.3849999999999998</c:v>
                </c:pt>
                <c:pt idx="42">
                  <c:v>4.423</c:v>
                </c:pt>
                <c:pt idx="43">
                  <c:v>4.3719999999999999</c:v>
                </c:pt>
                <c:pt idx="44">
                  <c:v>4.2619999999999996</c:v>
                </c:pt>
                <c:pt idx="45">
                  <c:v>4.2169999999999996</c:v>
                </c:pt>
                <c:pt idx="46">
                  <c:v>4.2850000000000001</c:v>
                </c:pt>
                <c:pt idx="47">
                  <c:v>4.2549999999999999</c:v>
                </c:pt>
                <c:pt idx="48">
                  <c:v>4.2569999999999997</c:v>
                </c:pt>
                <c:pt idx="49">
                  <c:v>4.2460000000000004</c:v>
                </c:pt>
                <c:pt idx="50">
                  <c:v>4.274</c:v>
                </c:pt>
                <c:pt idx="51">
                  <c:v>4.3010000000000002</c:v>
                </c:pt>
                <c:pt idx="52">
                  <c:v>4.2619999999999996</c:v>
                </c:pt>
                <c:pt idx="53">
                  <c:v>4.2130000000000001</c:v>
                </c:pt>
                <c:pt idx="54">
                  <c:v>4.2469999999999999</c:v>
                </c:pt>
                <c:pt idx="55">
                  <c:v>4.3380000000000001</c:v>
                </c:pt>
                <c:pt idx="56">
                  <c:v>4.2839999999999998</c:v>
                </c:pt>
                <c:pt idx="57">
                  <c:v>4.2539999999999996</c:v>
                </c:pt>
                <c:pt idx="58">
                  <c:v>4.2590000000000003</c:v>
                </c:pt>
                <c:pt idx="59">
                  <c:v>4.2290000000000001</c:v>
                </c:pt>
                <c:pt idx="60">
                  <c:v>4.2290000000000001</c:v>
                </c:pt>
                <c:pt idx="61">
                  <c:v>4.1970000000000001</c:v>
                </c:pt>
                <c:pt idx="62">
                  <c:v>4.2270000000000003</c:v>
                </c:pt>
                <c:pt idx="63">
                  <c:v>4.2169999999999996</c:v>
                </c:pt>
                <c:pt idx="64">
                  <c:v>4.2560000000000002</c:v>
                </c:pt>
                <c:pt idx="65">
                  <c:v>4.24</c:v>
                </c:pt>
                <c:pt idx="66">
                  <c:v>4.1539999999999999</c:v>
                </c:pt>
                <c:pt idx="67">
                  <c:v>4.0830000000000002</c:v>
                </c:pt>
                <c:pt idx="68">
                  <c:v>4.0570000000000004</c:v>
                </c:pt>
                <c:pt idx="69">
                  <c:v>4.0609999999999999</c:v>
                </c:pt>
                <c:pt idx="70">
                  <c:v>4.016</c:v>
                </c:pt>
                <c:pt idx="71">
                  <c:v>4.0510000000000002</c:v>
                </c:pt>
                <c:pt idx="72">
                  <c:v>4.0599999999999996</c:v>
                </c:pt>
                <c:pt idx="73">
                  <c:v>4.0910000000000002</c:v>
                </c:pt>
                <c:pt idx="74">
                  <c:v>4.1440000000000001</c:v>
                </c:pt>
                <c:pt idx="75">
                  <c:v>4.125</c:v>
                </c:pt>
                <c:pt idx="76">
                  <c:v>4.1440000000000001</c:v>
                </c:pt>
                <c:pt idx="77">
                  <c:v>4.024</c:v>
                </c:pt>
                <c:pt idx="78">
                  <c:v>4.1260000000000003</c:v>
                </c:pt>
                <c:pt idx="79">
                  <c:v>4.024</c:v>
                </c:pt>
                <c:pt idx="80">
                  <c:v>4.149</c:v>
                </c:pt>
                <c:pt idx="81">
                  <c:v>4.024</c:v>
                </c:pt>
                <c:pt idx="82">
                  <c:v>4.024</c:v>
                </c:pt>
                <c:pt idx="83">
                  <c:v>4.0359999999999996</c:v>
                </c:pt>
                <c:pt idx="84">
                  <c:v>4.0880000000000001</c:v>
                </c:pt>
                <c:pt idx="85">
                  <c:v>4.0359999999999996</c:v>
                </c:pt>
                <c:pt idx="86">
                  <c:v>4.0469999999999997</c:v>
                </c:pt>
                <c:pt idx="87">
                  <c:v>3.927</c:v>
                </c:pt>
                <c:pt idx="88">
                  <c:v>3.8650000000000002</c:v>
                </c:pt>
                <c:pt idx="89">
                  <c:v>3.903</c:v>
                </c:pt>
                <c:pt idx="90">
                  <c:v>3.879</c:v>
                </c:pt>
                <c:pt idx="91">
                  <c:v>3.8279999999999998</c:v>
                </c:pt>
                <c:pt idx="92">
                  <c:v>3.742</c:v>
                </c:pt>
                <c:pt idx="93">
                  <c:v>3.6960000000000002</c:v>
                </c:pt>
                <c:pt idx="94">
                  <c:v>3.7759999999999998</c:v>
                </c:pt>
                <c:pt idx="95">
                  <c:v>3.8050000000000002</c:v>
                </c:pt>
                <c:pt idx="96">
                  <c:v>3.9169999999999998</c:v>
                </c:pt>
                <c:pt idx="97">
                  <c:v>3.8090000000000002</c:v>
                </c:pt>
                <c:pt idx="98">
                  <c:v>3.7789999999999999</c:v>
                </c:pt>
                <c:pt idx="99">
                  <c:v>3.7789999999999999</c:v>
                </c:pt>
                <c:pt idx="100">
                  <c:v>3.6970000000000001</c:v>
                </c:pt>
                <c:pt idx="101">
                  <c:v>3.706</c:v>
                </c:pt>
                <c:pt idx="102">
                  <c:v>3.6720000000000002</c:v>
                </c:pt>
                <c:pt idx="103">
                  <c:v>3.6280000000000001</c:v>
                </c:pt>
                <c:pt idx="104">
                  <c:v>3.6749999999999998</c:v>
                </c:pt>
                <c:pt idx="105">
                  <c:v>3.6829999999999998</c:v>
                </c:pt>
                <c:pt idx="106">
                  <c:v>3.7050000000000001</c:v>
                </c:pt>
                <c:pt idx="107">
                  <c:v>3.669</c:v>
                </c:pt>
                <c:pt idx="108">
                  <c:v>3.6429999999999998</c:v>
                </c:pt>
                <c:pt idx="109">
                  <c:v>3.504</c:v>
                </c:pt>
                <c:pt idx="110">
                  <c:v>3.508</c:v>
                </c:pt>
                <c:pt idx="111">
                  <c:v>3.5390000000000001</c:v>
                </c:pt>
                <c:pt idx="112">
                  <c:v>3.5390000000000001</c:v>
                </c:pt>
                <c:pt idx="113">
                  <c:v>3.5489999999999999</c:v>
                </c:pt>
                <c:pt idx="114">
                  <c:v>3.5070000000000001</c:v>
                </c:pt>
                <c:pt idx="115">
                  <c:v>3.5430000000000001</c:v>
                </c:pt>
                <c:pt idx="116">
                  <c:v>3.5779999999999998</c:v>
                </c:pt>
                <c:pt idx="117">
                  <c:v>3.5720000000000001</c:v>
                </c:pt>
                <c:pt idx="118">
                  <c:v>#N/A</c:v>
                </c:pt>
                <c:pt idx="119">
                  <c:v>3.665</c:v>
                </c:pt>
                <c:pt idx="120">
                  <c:v>3.5939999999999999</c:v>
                </c:pt>
                <c:pt idx="121">
                  <c:v>3.5049999999999999</c:v>
                </c:pt>
                <c:pt idx="122">
                  <c:v>3.4279999999999999</c:v>
                </c:pt>
                <c:pt idx="123">
                  <c:v>3.51</c:v>
                </c:pt>
                <c:pt idx="124">
                  <c:v>3.4359999999999999</c:v>
                </c:pt>
                <c:pt idx="125">
                  <c:v>3.51</c:v>
                </c:pt>
                <c:pt idx="126">
                  <c:v>3.51</c:v>
                </c:pt>
                <c:pt idx="127">
                  <c:v>3.476</c:v>
                </c:pt>
                <c:pt idx="128">
                  <c:v>3.4740000000000002</c:v>
                </c:pt>
                <c:pt idx="129">
                  <c:v>3.5089999999999999</c:v>
                </c:pt>
                <c:pt idx="130">
                  <c:v>3.39</c:v>
                </c:pt>
                <c:pt idx="131">
                  <c:v>3.39</c:v>
                </c:pt>
                <c:pt idx="132">
                  <c:v>3.3889999999999998</c:v>
                </c:pt>
                <c:pt idx="133">
                  <c:v>3.3889999999999998</c:v>
                </c:pt>
                <c:pt idx="134">
                  <c:v>3.508</c:v>
                </c:pt>
                <c:pt idx="135">
                  <c:v>3.508</c:v>
                </c:pt>
                <c:pt idx="136">
                  <c:v>3.3980000000000001</c:v>
                </c:pt>
                <c:pt idx="137">
                  <c:v>3.448</c:v>
                </c:pt>
                <c:pt idx="138">
                  <c:v>3.4279999999999999</c:v>
                </c:pt>
                <c:pt idx="139">
                  <c:v>3.33</c:v>
                </c:pt>
                <c:pt idx="140">
                  <c:v>3.33</c:v>
                </c:pt>
                <c:pt idx="141">
                  <c:v>3.3290000000000002</c:v>
                </c:pt>
                <c:pt idx="142">
                  <c:v>3.2240000000000002</c:v>
                </c:pt>
                <c:pt idx="143">
                  <c:v>3.2229999999999999</c:v>
                </c:pt>
                <c:pt idx="144">
                  <c:v>3.2229999999999999</c:v>
                </c:pt>
                <c:pt idx="145">
                  <c:v>3.2229999999999999</c:v>
                </c:pt>
                <c:pt idx="146">
                  <c:v>3.177</c:v>
                </c:pt>
                <c:pt idx="147">
                  <c:v>3.222</c:v>
                </c:pt>
                <c:pt idx="148">
                  <c:v>3.4209999999999998</c:v>
                </c:pt>
                <c:pt idx="149">
                  <c:v>3.4790000000000001</c:v>
                </c:pt>
                <c:pt idx="150">
                  <c:v>3.3159999999999998</c:v>
                </c:pt>
                <c:pt idx="151">
                  <c:v>3.46</c:v>
                </c:pt>
                <c:pt idx="152">
                  <c:v>3.4420000000000002</c:v>
                </c:pt>
                <c:pt idx="153">
                  <c:v>3.411</c:v>
                </c:pt>
                <c:pt idx="154">
                  <c:v>3.39</c:v>
                </c:pt>
                <c:pt idx="155">
                  <c:v>3.3279999999999998</c:v>
                </c:pt>
                <c:pt idx="156">
                  <c:v>3.3679999999999999</c:v>
                </c:pt>
                <c:pt idx="157">
                  <c:v>3.3439999999999999</c:v>
                </c:pt>
                <c:pt idx="158">
                  <c:v>3.2090000000000001</c:v>
                </c:pt>
                <c:pt idx="159">
                  <c:v>#N/A</c:v>
                </c:pt>
                <c:pt idx="160">
                  <c:v>3.1320000000000001</c:v>
                </c:pt>
                <c:pt idx="161">
                  <c:v>3.1160000000000001</c:v>
                </c:pt>
                <c:pt idx="162">
                  <c:v>3.161</c:v>
                </c:pt>
                <c:pt idx="163">
                  <c:v>3.1480000000000001</c:v>
                </c:pt>
                <c:pt idx="164">
                  <c:v>3.16</c:v>
                </c:pt>
                <c:pt idx="165">
                  <c:v>3.093</c:v>
                </c:pt>
                <c:pt idx="166">
                  <c:v>3.0870000000000002</c:v>
                </c:pt>
                <c:pt idx="167">
                  <c:v>3.0550000000000002</c:v>
                </c:pt>
                <c:pt idx="168">
                  <c:v>3.1040000000000001</c:v>
                </c:pt>
                <c:pt idx="169">
                  <c:v>3.1320000000000001</c:v>
                </c:pt>
                <c:pt idx="170">
                  <c:v>3.085</c:v>
                </c:pt>
                <c:pt idx="171">
                  <c:v>3.1309999999999998</c:v>
                </c:pt>
                <c:pt idx="172">
                  <c:v>3.024</c:v>
                </c:pt>
                <c:pt idx="173">
                  <c:v>3.04</c:v>
                </c:pt>
                <c:pt idx="174">
                  <c:v>2.9470000000000001</c:v>
                </c:pt>
                <c:pt idx="175">
                  <c:v>2.839</c:v>
                </c:pt>
                <c:pt idx="176">
                  <c:v>2.996</c:v>
                </c:pt>
                <c:pt idx="177">
                  <c:v>2.9910000000000001</c:v>
                </c:pt>
                <c:pt idx="178">
                  <c:v>3.1280000000000001</c:v>
                </c:pt>
                <c:pt idx="179">
                  <c:v>3.2320000000000002</c:v>
                </c:pt>
                <c:pt idx="180">
                  <c:v>3.2080000000000002</c:v>
                </c:pt>
                <c:pt idx="181">
                  <c:v>3.2130000000000001</c:v>
                </c:pt>
                <c:pt idx="182">
                  <c:v>3.177</c:v>
                </c:pt>
                <c:pt idx="183">
                  <c:v>3.218</c:v>
                </c:pt>
                <c:pt idx="184">
                  <c:v>3.1709999999999998</c:v>
                </c:pt>
                <c:pt idx="185">
                  <c:v>3.0880000000000001</c:v>
                </c:pt>
                <c:pt idx="186">
                  <c:v>3.073</c:v>
                </c:pt>
                <c:pt idx="187">
                  <c:v>2.9910000000000001</c:v>
                </c:pt>
                <c:pt idx="188">
                  <c:v>2.9180000000000001</c:v>
                </c:pt>
                <c:pt idx="189">
                  <c:v>2.9660000000000002</c:v>
                </c:pt>
                <c:pt idx="190">
                  <c:v>3.0489999999999999</c:v>
                </c:pt>
                <c:pt idx="191">
                  <c:v>3.0680000000000001</c:v>
                </c:pt>
                <c:pt idx="192">
                  <c:v>3.012</c:v>
                </c:pt>
                <c:pt idx="193">
                  <c:v>3.0150000000000001</c:v>
                </c:pt>
                <c:pt idx="194">
                  <c:v>3.048</c:v>
                </c:pt>
                <c:pt idx="195">
                  <c:v>2.9689999999999999</c:v>
                </c:pt>
                <c:pt idx="196">
                  <c:v>2.9470000000000001</c:v>
                </c:pt>
                <c:pt idx="197">
                  <c:v>2.8359999999999999</c:v>
                </c:pt>
                <c:pt idx="198">
                  <c:v>2.738</c:v>
                </c:pt>
                <c:pt idx="199">
                  <c:v>2.7690000000000001</c:v>
                </c:pt>
                <c:pt idx="200">
                  <c:v>2.6989999999999998</c:v>
                </c:pt>
                <c:pt idx="201">
                  <c:v>2.609</c:v>
                </c:pt>
                <c:pt idx="202">
                  <c:v>2.6269999999999998</c:v>
                </c:pt>
                <c:pt idx="203">
                  <c:v>2.7589999999999999</c:v>
                </c:pt>
                <c:pt idx="204">
                  <c:v>2.6579999999999999</c:v>
                </c:pt>
                <c:pt idx="205">
                  <c:v>2.677</c:v>
                </c:pt>
                <c:pt idx="206">
                  <c:v>2.6579999999999999</c:v>
                </c:pt>
                <c:pt idx="207">
                  <c:v>2.6280000000000001</c:v>
                </c:pt>
                <c:pt idx="208">
                  <c:v>2.66</c:v>
                </c:pt>
                <c:pt idx="209">
                  <c:v>2.6480000000000001</c:v>
                </c:pt>
                <c:pt idx="210">
                  <c:v>2.677</c:v>
                </c:pt>
                <c:pt idx="211">
                  <c:v>2.637</c:v>
                </c:pt>
                <c:pt idx="212">
                  <c:v>2.5990000000000002</c:v>
                </c:pt>
                <c:pt idx="213">
                  <c:v>2.62</c:v>
                </c:pt>
                <c:pt idx="214">
                  <c:v>2.5640000000000001</c:v>
                </c:pt>
                <c:pt idx="215">
                  <c:v>2.6</c:v>
                </c:pt>
                <c:pt idx="216">
                  <c:v>2.5840000000000001</c:v>
                </c:pt>
                <c:pt idx="217">
                  <c:v>2.6429999999999998</c:v>
                </c:pt>
                <c:pt idx="218">
                  <c:v>2.681</c:v>
                </c:pt>
                <c:pt idx="219">
                  <c:v>2.6709999999999998</c:v>
                </c:pt>
                <c:pt idx="220">
                  <c:v>2.6469999999999998</c:v>
                </c:pt>
                <c:pt idx="221">
                  <c:v>#N/A</c:v>
                </c:pt>
                <c:pt idx="222">
                  <c:v>2.5979999999999999</c:v>
                </c:pt>
                <c:pt idx="223">
                  <c:v>2.528</c:v>
                </c:pt>
                <c:pt idx="224">
                  <c:v>2.613</c:v>
                </c:pt>
                <c:pt idx="225">
                  <c:v>2.5990000000000002</c:v>
                </c:pt>
                <c:pt idx="226">
                  <c:v>2.6160000000000001</c:v>
                </c:pt>
                <c:pt idx="227">
                  <c:v>2.665</c:v>
                </c:pt>
                <c:pt idx="228">
                  <c:v>2.6040000000000001</c:v>
                </c:pt>
                <c:pt idx="229">
                  <c:v>2.5019999999999998</c:v>
                </c:pt>
                <c:pt idx="230">
                  <c:v>2.5179999999999998</c:v>
                </c:pt>
                <c:pt idx="231">
                  <c:v>2.472</c:v>
                </c:pt>
                <c:pt idx="232">
                  <c:v>2.4340000000000002</c:v>
                </c:pt>
                <c:pt idx="233">
                  <c:v>2.4289999999999998</c:v>
                </c:pt>
                <c:pt idx="234">
                  <c:v>2.399</c:v>
                </c:pt>
                <c:pt idx="235">
                  <c:v>2.4580000000000002</c:v>
                </c:pt>
                <c:pt idx="236">
                  <c:v>2.5230000000000001</c:v>
                </c:pt>
                <c:pt idx="237">
                  <c:v>2.5960000000000001</c:v>
                </c:pt>
                <c:pt idx="238">
                  <c:v>2.585</c:v>
                </c:pt>
                <c:pt idx="239">
                  <c:v>2.6269999999999998</c:v>
                </c:pt>
                <c:pt idx="240">
                  <c:v>2.633</c:v>
                </c:pt>
                <c:pt idx="241">
                  <c:v>2.6309999999999998</c:v>
                </c:pt>
                <c:pt idx="242">
                  <c:v>2.6120000000000001</c:v>
                </c:pt>
                <c:pt idx="243">
                  <c:v>2.6240000000000001</c:v>
                </c:pt>
                <c:pt idx="244">
                  <c:v>2.6</c:v>
                </c:pt>
                <c:pt idx="245">
                  <c:v>2.5529999999999999</c:v>
                </c:pt>
                <c:pt idx="246">
                  <c:v>2.6779999999999999</c:v>
                </c:pt>
                <c:pt idx="247">
                  <c:v>2.6379999999999999</c:v>
                </c:pt>
                <c:pt idx="248">
                  <c:v>2.589</c:v>
                </c:pt>
                <c:pt idx="249">
                  <c:v>2.59</c:v>
                </c:pt>
                <c:pt idx="250">
                  <c:v>2.5249999999999999</c:v>
                </c:pt>
                <c:pt idx="251">
                  <c:v>2.5310000000000001</c:v>
                </c:pt>
                <c:pt idx="252">
                  <c:v>2.9449999999999998</c:v>
                </c:pt>
                <c:pt idx="253">
                  <c:v>2.5339999999999998</c:v>
                </c:pt>
                <c:pt idx="254">
                  <c:v>2.5350000000000001</c:v>
                </c:pt>
                <c:pt idx="255">
                  <c:v>2.9449999999999998</c:v>
                </c:pt>
                <c:pt idx="256">
                  <c:v>2.4689999999999999</c:v>
                </c:pt>
                <c:pt idx="257">
                  <c:v>2.3849999999999998</c:v>
                </c:pt>
                <c:pt idx="258">
                  <c:v>#N/A</c:v>
                </c:pt>
                <c:pt idx="259">
                  <c:v>2.3290000000000002</c:v>
                </c:pt>
                <c:pt idx="260">
                  <c:v>2.3220000000000001</c:v>
                </c:pt>
                <c:pt idx="261">
                  <c:v>2.3450000000000002</c:v>
                </c:pt>
                <c:pt idx="262">
                  <c:v>2.2989999999999999</c:v>
                </c:pt>
                <c:pt idx="263">
                  <c:v>2.2829999999999999</c:v>
                </c:pt>
                <c:pt idx="264">
                  <c:v>2.298</c:v>
                </c:pt>
                <c:pt idx="265">
                  <c:v>2.2530000000000001</c:v>
                </c:pt>
                <c:pt idx="266">
                  <c:v>2.2770000000000001</c:v>
                </c:pt>
                <c:pt idx="267">
                  <c:v>2.2559999999999998</c:v>
                </c:pt>
                <c:pt idx="268">
                  <c:v>2.3250000000000002</c:v>
                </c:pt>
                <c:pt idx="269">
                  <c:v>2.2930000000000001</c:v>
                </c:pt>
                <c:pt idx="270">
                  <c:v>2.202</c:v>
                </c:pt>
                <c:pt idx="271">
                  <c:v>2.0979999999999999</c:v>
                </c:pt>
                <c:pt idx="272">
                  <c:v>2.0979999999999999</c:v>
                </c:pt>
                <c:pt idx="273">
                  <c:v>2.0190000000000001</c:v>
                </c:pt>
                <c:pt idx="274">
                  <c:v>2.0169999999999999</c:v>
                </c:pt>
                <c:pt idx="275">
                  <c:v>2.0190000000000001</c:v>
                </c:pt>
                <c:pt idx="276">
                  <c:v>1.996</c:v>
                </c:pt>
                <c:pt idx="277">
                  <c:v>2.0419999999999998</c:v>
                </c:pt>
                <c:pt idx="278">
                  <c:v>2.069</c:v>
                </c:pt>
                <c:pt idx="279">
                  <c:v>2.085</c:v>
                </c:pt>
                <c:pt idx="280">
                  <c:v>2.1589999999999998</c:v>
                </c:pt>
                <c:pt idx="281">
                  <c:v>2.2360000000000002</c:v>
                </c:pt>
                <c:pt idx="282">
                  <c:v>2.2890000000000001</c:v>
                </c:pt>
                <c:pt idx="283">
                  <c:v>2.323</c:v>
                </c:pt>
                <c:pt idx="284">
                  <c:v>2.3250000000000002</c:v>
                </c:pt>
                <c:pt idx="285">
                  <c:v>2.1859999999999999</c:v>
                </c:pt>
                <c:pt idx="286">
                  <c:v>2.1970000000000001</c:v>
                </c:pt>
                <c:pt idx="287">
                  <c:v>2.1720000000000002</c:v>
                </c:pt>
                <c:pt idx="288">
                  <c:v>2.2919999999999998</c:v>
                </c:pt>
                <c:pt idx="289">
                  <c:v>2.3119999999999998</c:v>
                </c:pt>
                <c:pt idx="290">
                  <c:v>2.2850000000000001</c:v>
                </c:pt>
                <c:pt idx="291">
                  <c:v>2.306</c:v>
                </c:pt>
                <c:pt idx="292">
                  <c:v>2.302</c:v>
                </c:pt>
                <c:pt idx="293">
                  <c:v>2.2559999999999998</c:v>
                </c:pt>
                <c:pt idx="294">
                  <c:v>2.2010000000000001</c:v>
                </c:pt>
                <c:pt idx="295">
                  <c:v>2.1440000000000001</c:v>
                </c:pt>
                <c:pt idx="296">
                  <c:v>2.165</c:v>
                </c:pt>
                <c:pt idx="297">
                  <c:v>2.1880000000000002</c:v>
                </c:pt>
                <c:pt idx="298">
                  <c:v>2.21</c:v>
                </c:pt>
                <c:pt idx="299">
                  <c:v>2.2309999999999999</c:v>
                </c:pt>
                <c:pt idx="300">
                  <c:v>2.3109999999999999</c:v>
                </c:pt>
                <c:pt idx="301">
                  <c:v>2.3519999999999999</c:v>
                </c:pt>
                <c:pt idx="302">
                  <c:v>2.4860000000000002</c:v>
                </c:pt>
                <c:pt idx="303">
                  <c:v>2.4929999999999999</c:v>
                </c:pt>
                <c:pt idx="304">
                  <c:v>2.4430000000000001</c:v>
                </c:pt>
                <c:pt idx="305">
                  <c:v>2.4209999999999998</c:v>
                </c:pt>
                <c:pt idx="306">
                  <c:v>2.4529999999999998</c:v>
                </c:pt>
                <c:pt idx="307">
                  <c:v>2.4390000000000001</c:v>
                </c:pt>
                <c:pt idx="308">
                  <c:v>2.4590000000000001</c:v>
                </c:pt>
                <c:pt idx="309">
                  <c:v>2.4470000000000001</c:v>
                </c:pt>
                <c:pt idx="310">
                  <c:v>2.3410000000000002</c:v>
                </c:pt>
                <c:pt idx="311">
                  <c:v>2.278</c:v>
                </c:pt>
                <c:pt idx="312">
                  <c:v>2.2789999999999999</c:v>
                </c:pt>
                <c:pt idx="313">
                  <c:v>2.2879999999999998</c:v>
                </c:pt>
                <c:pt idx="314">
                  <c:v>2.254</c:v>
                </c:pt>
                <c:pt idx="315">
                  <c:v>2.3010000000000002</c:v>
                </c:pt>
                <c:pt idx="316">
                  <c:v>2.323</c:v>
                </c:pt>
                <c:pt idx="317">
                  <c:v>2.2970000000000002</c:v>
                </c:pt>
                <c:pt idx="318">
                  <c:v>2.3250000000000002</c:v>
                </c:pt>
                <c:pt idx="319">
                  <c:v>2.3250000000000002</c:v>
                </c:pt>
                <c:pt idx="320">
                  <c:v>2.3130000000000002</c:v>
                </c:pt>
                <c:pt idx="321">
                  <c:v>#N/A</c:v>
                </c:pt>
                <c:pt idx="322">
                  <c:v>#N/A</c:v>
                </c:pt>
                <c:pt idx="323">
                  <c:v>2.2890000000000001</c:v>
                </c:pt>
                <c:pt idx="324">
                  <c:v>2.274</c:v>
                </c:pt>
                <c:pt idx="325">
                  <c:v>2.31</c:v>
                </c:pt>
                <c:pt idx="326">
                  <c:v>2.3109999999999999</c:v>
                </c:pt>
                <c:pt idx="327">
                  <c:v>2.343</c:v>
                </c:pt>
                <c:pt idx="328">
                  <c:v>2.3010000000000002</c:v>
                </c:pt>
                <c:pt idx="329">
                  <c:v>2.262</c:v>
                </c:pt>
                <c:pt idx="330">
                  <c:v>2.2789999999999999</c:v>
                </c:pt>
                <c:pt idx="331">
                  <c:v>2.2959999999999998</c:v>
                </c:pt>
                <c:pt idx="332">
                  <c:v>2.319</c:v>
                </c:pt>
                <c:pt idx="333">
                  <c:v>2.3839999999999999</c:v>
                </c:pt>
                <c:pt idx="334">
                  <c:v>2.4910000000000001</c:v>
                </c:pt>
                <c:pt idx="335">
                  <c:v>2.4710000000000001</c:v>
                </c:pt>
                <c:pt idx="336">
                  <c:v>2.472</c:v>
                </c:pt>
                <c:pt idx="337">
                  <c:v>2.4740000000000002</c:v>
                </c:pt>
                <c:pt idx="338">
                  <c:v>2.5529999999999999</c:v>
                </c:pt>
                <c:pt idx="339">
                  <c:v>2.6190000000000002</c:v>
                </c:pt>
                <c:pt idx="340">
                  <c:v>2.6469999999999998</c:v>
                </c:pt>
                <c:pt idx="341">
                  <c:v>2.641</c:v>
                </c:pt>
                <c:pt idx="342">
                  <c:v>2.7759999999999998</c:v>
                </c:pt>
                <c:pt idx="343">
                  <c:v>2.9129999999999998</c:v>
                </c:pt>
                <c:pt idx="344">
                  <c:v>2.8029999999999999</c:v>
                </c:pt>
                <c:pt idx="345">
                  <c:v>2.7120000000000002</c:v>
                </c:pt>
                <c:pt idx="346">
                  <c:v>2.806</c:v>
                </c:pt>
                <c:pt idx="347">
                  <c:v>2.8929999999999998</c:v>
                </c:pt>
                <c:pt idx="348">
                  <c:v>2.895</c:v>
                </c:pt>
                <c:pt idx="349">
                  <c:v>2.84</c:v>
                </c:pt>
                <c:pt idx="350">
                  <c:v>2.851</c:v>
                </c:pt>
                <c:pt idx="351">
                  <c:v>2.8650000000000002</c:v>
                </c:pt>
                <c:pt idx="352">
                  <c:v>2.8279999999999998</c:v>
                </c:pt>
                <c:pt idx="353">
                  <c:v>2.8149999999999999</c:v>
                </c:pt>
                <c:pt idx="354">
                  <c:v>2.8159999999999998</c:v>
                </c:pt>
                <c:pt idx="355">
                  <c:v>2.82</c:v>
                </c:pt>
                <c:pt idx="356">
                  <c:v>2.8490000000000002</c:v>
                </c:pt>
                <c:pt idx="357">
                  <c:v>2.9780000000000002</c:v>
                </c:pt>
                <c:pt idx="358">
                  <c:v>2.9649999999999999</c:v>
                </c:pt>
                <c:pt idx="359">
                  <c:v>2.9609999999999999</c:v>
                </c:pt>
                <c:pt idx="360">
                  <c:v>2.9449999999999998</c:v>
                </c:pt>
                <c:pt idx="361">
                  <c:v>2.99</c:v>
                </c:pt>
                <c:pt idx="362">
                  <c:v>3.0009999999999999</c:v>
                </c:pt>
                <c:pt idx="363">
                  <c:v>3.0859999999999999</c:v>
                </c:pt>
                <c:pt idx="364">
                  <c:v>#N/A</c:v>
                </c:pt>
                <c:pt idx="365">
                  <c:v>3.1749999999999998</c:v>
                </c:pt>
                <c:pt idx="366">
                  <c:v>3.1869999999999998</c:v>
                </c:pt>
                <c:pt idx="367">
                  <c:v>3.21</c:v>
                </c:pt>
                <c:pt idx="368">
                  <c:v>3.2280000000000002</c:v>
                </c:pt>
                <c:pt idx="369">
                  <c:v>3.1419999999999999</c:v>
                </c:pt>
                <c:pt idx="370">
                  <c:v>3.222</c:v>
                </c:pt>
                <c:pt idx="371">
                  <c:v>3.3330000000000002</c:v>
                </c:pt>
                <c:pt idx="372">
                  <c:v>3.3220000000000001</c:v>
                </c:pt>
                <c:pt idx="373">
                  <c:v>3.34</c:v>
                </c:pt>
                <c:pt idx="374">
                  <c:v>3.3</c:v>
                </c:pt>
                <c:pt idx="375">
                  <c:v>3.2749999999999999</c:v>
                </c:pt>
                <c:pt idx="376">
                  <c:v>3.202</c:v>
                </c:pt>
                <c:pt idx="377">
                  <c:v>3.1789999999999998</c:v>
                </c:pt>
                <c:pt idx="378">
                  <c:v>3.2109999999999999</c:v>
                </c:pt>
                <c:pt idx="379">
                  <c:v>3.202</c:v>
                </c:pt>
                <c:pt idx="380">
                  <c:v>3.2480000000000002</c:v>
                </c:pt>
                <c:pt idx="381">
                  <c:v>3.37</c:v>
                </c:pt>
                <c:pt idx="382">
                  <c:v>3.3290000000000002</c:v>
                </c:pt>
                <c:pt idx="383">
                  <c:v>3.3109999999999999</c:v>
                </c:pt>
                <c:pt idx="384">
                  <c:v>3.2589999999999999</c:v>
                </c:pt>
                <c:pt idx="385">
                  <c:v>3.2109999999999999</c:v>
                </c:pt>
                <c:pt idx="386">
                  <c:v>3.2349999999999999</c:v>
                </c:pt>
                <c:pt idx="387">
                  <c:v>3.1440000000000001</c:v>
                </c:pt>
                <c:pt idx="388">
                  <c:v>3.05</c:v>
                </c:pt>
                <c:pt idx="389">
                  <c:v>2.9969999999999999</c:v>
                </c:pt>
                <c:pt idx="390">
                  <c:v>3.0630000000000002</c:v>
                </c:pt>
                <c:pt idx="391">
                  <c:v>3.08</c:v>
                </c:pt>
                <c:pt idx="392">
                  <c:v>3.0950000000000002</c:v>
                </c:pt>
                <c:pt idx="393">
                  <c:v>3.0350000000000001</c:v>
                </c:pt>
                <c:pt idx="394">
                  <c:v>3.004</c:v>
                </c:pt>
                <c:pt idx="395">
                  <c:v>2.9180000000000001</c:v>
                </c:pt>
                <c:pt idx="396">
                  <c:v>2.871</c:v>
                </c:pt>
                <c:pt idx="397">
                  <c:v>2.9249999999999998</c:v>
                </c:pt>
                <c:pt idx="398">
                  <c:v>2.899</c:v>
                </c:pt>
                <c:pt idx="399">
                  <c:v>2.9420000000000002</c:v>
                </c:pt>
                <c:pt idx="400">
                  <c:v>2.887</c:v>
                </c:pt>
                <c:pt idx="401">
                  <c:v>2.891</c:v>
                </c:pt>
                <c:pt idx="402">
                  <c:v>2.8959999999999999</c:v>
                </c:pt>
                <c:pt idx="403">
                  <c:v>2.9359999999999999</c:v>
                </c:pt>
                <c:pt idx="404">
                  <c:v>2.9529999999999998</c:v>
                </c:pt>
                <c:pt idx="405">
                  <c:v>2.9489999999999998</c:v>
                </c:pt>
                <c:pt idx="406">
                  <c:v>2.927</c:v>
                </c:pt>
                <c:pt idx="407">
                  <c:v>2.9609999999999999</c:v>
                </c:pt>
                <c:pt idx="408">
                  <c:v>3.0019999999999998</c:v>
                </c:pt>
                <c:pt idx="409">
                  <c:v>3.1080000000000001</c:v>
                </c:pt>
                <c:pt idx="410">
                  <c:v>3.0470000000000002</c:v>
                </c:pt>
                <c:pt idx="411">
                  <c:v>3.0350000000000001</c:v>
                </c:pt>
                <c:pt idx="412">
                  <c:v>2.952</c:v>
                </c:pt>
                <c:pt idx="413">
                  <c:v>2.875</c:v>
                </c:pt>
                <c:pt idx="414">
                  <c:v>2.8780000000000001</c:v>
                </c:pt>
                <c:pt idx="415">
                  <c:v>2.7989999999999999</c:v>
                </c:pt>
                <c:pt idx="416">
                  <c:v>2.7709999999999999</c:v>
                </c:pt>
                <c:pt idx="417">
                  <c:v>2.7770000000000001</c:v>
                </c:pt>
                <c:pt idx="418">
                  <c:v>2.7570000000000001</c:v>
                </c:pt>
                <c:pt idx="419">
                  <c:v>2.7170000000000001</c:v>
                </c:pt>
                <c:pt idx="420">
                  <c:v>2.7389999999999999</c:v>
                </c:pt>
                <c:pt idx="421">
                  <c:v>2.88</c:v>
                </c:pt>
                <c:pt idx="422">
                  <c:v>2.9820000000000002</c:v>
                </c:pt>
                <c:pt idx="423">
                  <c:v>2.9470000000000001</c:v>
                </c:pt>
                <c:pt idx="424">
                  <c:v>2.9489999999999998</c:v>
                </c:pt>
                <c:pt idx="425">
                  <c:v>2.9009999999999998</c:v>
                </c:pt>
                <c:pt idx="426">
                  <c:v>2.9780000000000002</c:v>
                </c:pt>
                <c:pt idx="427">
                  <c:v>3.01</c:v>
                </c:pt>
                <c:pt idx="428">
                  <c:v>3.0449999999999999</c:v>
                </c:pt>
                <c:pt idx="429">
                  <c:v>2.976</c:v>
                </c:pt>
                <c:pt idx="430">
                  <c:v>2.9169999999999998</c:v>
                </c:pt>
                <c:pt idx="431">
                  <c:v>2.9460000000000002</c:v>
                </c:pt>
                <c:pt idx="432">
                  <c:v>2.9910000000000001</c:v>
                </c:pt>
                <c:pt idx="433">
                  <c:v>2.972</c:v>
                </c:pt>
                <c:pt idx="434">
                  <c:v>2.9630000000000001</c:v>
                </c:pt>
                <c:pt idx="435">
                  <c:v>2.9809999999999999</c:v>
                </c:pt>
                <c:pt idx="436">
                  <c:v>2.9590000000000001</c:v>
                </c:pt>
                <c:pt idx="437">
                  <c:v>3.036</c:v>
                </c:pt>
                <c:pt idx="438">
                  <c:v>3.056</c:v>
                </c:pt>
                <c:pt idx="439">
                  <c:v>3.03</c:v>
                </c:pt>
                <c:pt idx="440">
                  <c:v>2.915</c:v>
                </c:pt>
                <c:pt idx="441">
                  <c:v>2.907</c:v>
                </c:pt>
                <c:pt idx="442">
                  <c:v>2.823</c:v>
                </c:pt>
                <c:pt idx="443">
                  <c:v>2.8180000000000001</c:v>
                </c:pt>
                <c:pt idx="444">
                  <c:v>2.782</c:v>
                </c:pt>
                <c:pt idx="445">
                  <c:v>2.8530000000000002</c:v>
                </c:pt>
                <c:pt idx="446">
                  <c:v>2.8250000000000002</c:v>
                </c:pt>
                <c:pt idx="447">
                  <c:v>2.8439999999999999</c:v>
                </c:pt>
                <c:pt idx="448">
                  <c:v>2.8519999999999999</c:v>
                </c:pt>
                <c:pt idx="449">
                  <c:v>2.7690000000000001</c:v>
                </c:pt>
                <c:pt idx="450">
                  <c:v>2.6669999999999998</c:v>
                </c:pt>
                <c:pt idx="451">
                  <c:v>2.6019999999999999</c:v>
                </c:pt>
                <c:pt idx="452">
                  <c:v>2.6419999999999999</c:v>
                </c:pt>
                <c:pt idx="453">
                  <c:v>2.67</c:v>
                </c:pt>
                <c:pt idx="454">
                  <c:v>2.6709999999999998</c:v>
                </c:pt>
                <c:pt idx="455">
                  <c:v>2.6829999999999998</c:v>
                </c:pt>
                <c:pt idx="456">
                  <c:v>2.6819999999999999</c:v>
                </c:pt>
                <c:pt idx="457">
                  <c:v>2.7650000000000001</c:v>
                </c:pt>
                <c:pt idx="458">
                  <c:v>2.702</c:v>
                </c:pt>
                <c:pt idx="459">
                  <c:v>2.6840000000000002</c:v>
                </c:pt>
                <c:pt idx="460">
                  <c:v>2.6760000000000002</c:v>
                </c:pt>
                <c:pt idx="461">
                  <c:v>2.7010000000000001</c:v>
                </c:pt>
                <c:pt idx="462">
                  <c:v>2.738</c:v>
                </c:pt>
                <c:pt idx="463">
                  <c:v>2.7130000000000001</c:v>
                </c:pt>
                <c:pt idx="464">
                  <c:v>2.65</c:v>
                </c:pt>
                <c:pt idx="465">
                  <c:v>2.6070000000000002</c:v>
                </c:pt>
                <c:pt idx="466">
                  <c:v>2.7010000000000001</c:v>
                </c:pt>
                <c:pt idx="467">
                  <c:v>2.6179999999999999</c:v>
                </c:pt>
                <c:pt idx="468">
                  <c:v>2.5840000000000001</c:v>
                </c:pt>
                <c:pt idx="469">
                  <c:v>2.7040000000000002</c:v>
                </c:pt>
                <c:pt idx="470">
                  <c:v>2.6779999999999999</c:v>
                </c:pt>
                <c:pt idx="471">
                  <c:v>2.7160000000000002</c:v>
                </c:pt>
                <c:pt idx="472">
                  <c:v>2.7469999999999999</c:v>
                </c:pt>
                <c:pt idx="473">
                  <c:v>2.7930000000000001</c:v>
                </c:pt>
                <c:pt idx="474">
                  <c:v>2.8079999999999998</c:v>
                </c:pt>
                <c:pt idx="475">
                  <c:v>2.9260000000000002</c:v>
                </c:pt>
                <c:pt idx="476">
                  <c:v>2.948</c:v>
                </c:pt>
                <c:pt idx="477">
                  <c:v>2.8450000000000002</c:v>
                </c:pt>
                <c:pt idx="478">
                  <c:v>#N/A</c:v>
                </c:pt>
                <c:pt idx="479">
                  <c:v>2.7549999999999999</c:v>
                </c:pt>
                <c:pt idx="480">
                  <c:v>2.6869999999999998</c:v>
                </c:pt>
                <c:pt idx="481">
                  <c:v>2.6970000000000001</c:v>
                </c:pt>
                <c:pt idx="482">
                  <c:v>2.7509999999999999</c:v>
                </c:pt>
                <c:pt idx="483">
                  <c:v>2.77</c:v>
                </c:pt>
                <c:pt idx="484">
                  <c:v>2.7610000000000001</c:v>
                </c:pt>
                <c:pt idx="485">
                  <c:v>2.7269999999999999</c:v>
                </c:pt>
                <c:pt idx="486">
                  <c:v>2.758</c:v>
                </c:pt>
                <c:pt idx="487">
                  <c:v>2.6779999999999999</c:v>
                </c:pt>
                <c:pt idx="488">
                  <c:v>2.6659999999999999</c:v>
                </c:pt>
                <c:pt idx="489">
                  <c:v>2.6440000000000001</c:v>
                </c:pt>
                <c:pt idx="490">
                  <c:v>2.6160000000000001</c:v>
                </c:pt>
                <c:pt idx="491">
                  <c:v>2.6909999999999998</c:v>
                </c:pt>
                <c:pt idx="492">
                  <c:v>2.6779999999999999</c:v>
                </c:pt>
                <c:pt idx="493">
                  <c:v>2.6779999999999999</c:v>
                </c:pt>
                <c:pt idx="494">
                  <c:v>2.8519999999999999</c:v>
                </c:pt>
                <c:pt idx="495">
                  <c:v>2.9119999999999999</c:v>
                </c:pt>
                <c:pt idx="496">
                  <c:v>2.8359999999999999</c:v>
                </c:pt>
                <c:pt idx="497">
                  <c:v>2.9129999999999998</c:v>
                </c:pt>
                <c:pt idx="498">
                  <c:v>2.9870000000000001</c:v>
                </c:pt>
                <c:pt idx="499">
                  <c:v>3.0329999999999999</c:v>
                </c:pt>
                <c:pt idx="500">
                  <c:v>3.1219999999999999</c:v>
                </c:pt>
                <c:pt idx="501">
                  <c:v>3.28</c:v>
                </c:pt>
                <c:pt idx="502">
                  <c:v>3.08</c:v>
                </c:pt>
                <c:pt idx="503">
                  <c:v>3.1320000000000001</c:v>
                </c:pt>
                <c:pt idx="504">
                  <c:v>2.9550000000000001</c:v>
                </c:pt>
                <c:pt idx="505">
                  <c:v>2.9009999999999998</c:v>
                </c:pt>
                <c:pt idx="506">
                  <c:v>2.8639999999999999</c:v>
                </c:pt>
                <c:pt idx="507">
                  <c:v>2.9209999999999998</c:v>
                </c:pt>
                <c:pt idx="508">
                  <c:v>2.9449999999999998</c:v>
                </c:pt>
                <c:pt idx="509">
                  <c:v>2.9449999999999998</c:v>
                </c:pt>
                <c:pt idx="510">
                  <c:v>2.9180000000000001</c:v>
                </c:pt>
                <c:pt idx="511">
                  <c:v>2.923</c:v>
                </c:pt>
                <c:pt idx="512">
                  <c:v>2.9359999999999999</c:v>
                </c:pt>
                <c:pt idx="513">
                  <c:v>2.9489999999999998</c:v>
                </c:pt>
                <c:pt idx="514">
                  <c:v>2.9849999999999999</c:v>
                </c:pt>
                <c:pt idx="515">
                  <c:v>2.964</c:v>
                </c:pt>
                <c:pt idx="516">
                  <c:v>#N/A</c:v>
                </c:pt>
                <c:pt idx="517">
                  <c:v>2.984</c:v>
                </c:pt>
                <c:pt idx="518">
                  <c:v>2.9079999999999999</c:v>
                </c:pt>
                <c:pt idx="519">
                  <c:v>2.9409999999999998</c:v>
                </c:pt>
                <c:pt idx="520">
                  <c:v>2.8860000000000001</c:v>
                </c:pt>
                <c:pt idx="521">
                  <c:v>2.8639999999999999</c:v>
                </c:pt>
                <c:pt idx="522">
                  <c:v>2.9289999999999998</c:v>
                </c:pt>
                <c:pt idx="523">
                  <c:v>2.9980000000000002</c:v>
                </c:pt>
                <c:pt idx="524">
                  <c:v>3.2130000000000001</c:v>
                </c:pt>
                <c:pt idx="525">
                  <c:v>3.1269999999999998</c:v>
                </c:pt>
                <c:pt idx="526">
                  <c:v>3.1680000000000001</c:v>
                </c:pt>
                <c:pt idx="527">
                  <c:v>3.1419999999999999</c:v>
                </c:pt>
                <c:pt idx="528">
                  <c:v>3.1150000000000002</c:v>
                </c:pt>
                <c:pt idx="529">
                  <c:v>3.3180000000000001</c:v>
                </c:pt>
                <c:pt idx="530">
                  <c:v>3.246</c:v>
                </c:pt>
                <c:pt idx="531">
                  <c:v>3.2050000000000001</c:v>
                </c:pt>
                <c:pt idx="532">
                  <c:v>3.17</c:v>
                </c:pt>
                <c:pt idx="533">
                  <c:v>3.161</c:v>
                </c:pt>
                <c:pt idx="534">
                  <c:v>3.2</c:v>
                </c:pt>
                <c:pt idx="535">
                  <c:v>3.1880000000000002</c:v>
                </c:pt>
                <c:pt idx="536">
                  <c:v>3.1619999999999999</c:v>
                </c:pt>
                <c:pt idx="537">
                  <c:v>3.1709999999999998</c:v>
                </c:pt>
                <c:pt idx="538">
                  <c:v>3.1240000000000001</c:v>
                </c:pt>
                <c:pt idx="539">
                  <c:v>3.1419999999999999</c:v>
                </c:pt>
                <c:pt idx="540">
                  <c:v>3.18</c:v>
                </c:pt>
                <c:pt idx="541">
                  <c:v>3.121</c:v>
                </c:pt>
                <c:pt idx="542">
                  <c:v>3.0979999999999999</c:v>
                </c:pt>
                <c:pt idx="543">
                  <c:v>3.0550000000000002</c:v>
                </c:pt>
                <c:pt idx="544">
                  <c:v>3.0430000000000001</c:v>
                </c:pt>
                <c:pt idx="545">
                  <c:v>3.0459999999999998</c:v>
                </c:pt>
                <c:pt idx="546">
                  <c:v>3.02</c:v>
                </c:pt>
                <c:pt idx="547">
                  <c:v>2.9630000000000001</c:v>
                </c:pt>
                <c:pt idx="548">
                  <c:v>2.9449999999999998</c:v>
                </c:pt>
                <c:pt idx="549">
                  <c:v>2.9340000000000002</c:v>
                </c:pt>
                <c:pt idx="550">
                  <c:v>2.9279999999999999</c:v>
                </c:pt>
                <c:pt idx="551">
                  <c:v>2.8940000000000001</c:v>
                </c:pt>
                <c:pt idx="552">
                  <c:v>2.915</c:v>
                </c:pt>
                <c:pt idx="553">
                  <c:v>2.9609999999999999</c:v>
                </c:pt>
                <c:pt idx="554">
                  <c:v>2.952</c:v>
                </c:pt>
                <c:pt idx="555">
                  <c:v>2.9460000000000002</c:v>
                </c:pt>
                <c:pt idx="556">
                  <c:v>2.9980000000000002</c:v>
                </c:pt>
                <c:pt idx="557">
                  <c:v>3.0259999999999998</c:v>
                </c:pt>
                <c:pt idx="558">
                  <c:v>2.9809999999999999</c:v>
                </c:pt>
                <c:pt idx="559">
                  <c:v>2.9449999999999998</c:v>
                </c:pt>
                <c:pt idx="560">
                  <c:v>2.8889999999999998</c:v>
                </c:pt>
                <c:pt idx="561">
                  <c:v>2.9009999999999998</c:v>
                </c:pt>
                <c:pt idx="562">
                  <c:v>2.9140000000000001</c:v>
                </c:pt>
                <c:pt idx="563">
                  <c:v>2.8730000000000002</c:v>
                </c:pt>
                <c:pt idx="564">
                  <c:v>2.8690000000000002</c:v>
                </c:pt>
                <c:pt idx="565">
                  <c:v>2.8839999999999999</c:v>
                </c:pt>
                <c:pt idx="566">
                  <c:v>2.9249999999999998</c:v>
                </c:pt>
                <c:pt idx="567">
                  <c:v>2.8450000000000002</c:v>
                </c:pt>
                <c:pt idx="568">
                  <c:v>2.8039999999999998</c:v>
                </c:pt>
                <c:pt idx="569">
                  <c:v>2.831</c:v>
                </c:pt>
                <c:pt idx="570">
                  <c:v>2.851</c:v>
                </c:pt>
                <c:pt idx="571">
                  <c:v>2.8759999999999999</c:v>
                </c:pt>
                <c:pt idx="572">
                  <c:v>2.883</c:v>
                </c:pt>
                <c:pt idx="573">
                  <c:v>#N/A</c:v>
                </c:pt>
                <c:pt idx="574">
                  <c:v>#N/A</c:v>
                </c:pt>
                <c:pt idx="575">
                  <c:v>2.851</c:v>
                </c:pt>
                <c:pt idx="576">
                  <c:v>2.8580000000000001</c:v>
                </c:pt>
                <c:pt idx="577">
                  <c:v>2.843</c:v>
                </c:pt>
                <c:pt idx="578">
                  <c:v>2.8220000000000001</c:v>
                </c:pt>
                <c:pt idx="579">
                  <c:v>2.851</c:v>
                </c:pt>
                <c:pt idx="580">
                  <c:v>2.8719999999999999</c:v>
                </c:pt>
                <c:pt idx="581">
                  <c:v>2.8820000000000001</c:v>
                </c:pt>
                <c:pt idx="582">
                  <c:v>2.9510000000000001</c:v>
                </c:pt>
                <c:pt idx="583">
                  <c:v>2.9079999999999999</c:v>
                </c:pt>
                <c:pt idx="584">
                  <c:v>2.8959999999999999</c:v>
                </c:pt>
                <c:pt idx="585">
                  <c:v>2.9390000000000001</c:v>
                </c:pt>
                <c:pt idx="586">
                  <c:v>2.93</c:v>
                </c:pt>
                <c:pt idx="587">
                  <c:v>2.972</c:v>
                </c:pt>
                <c:pt idx="588">
                  <c:v>2.9630000000000001</c:v>
                </c:pt>
                <c:pt idx="589">
                  <c:v>2.9630000000000001</c:v>
                </c:pt>
                <c:pt idx="590">
                  <c:v>2.948</c:v>
                </c:pt>
                <c:pt idx="591">
                  <c:v>2.9279999999999999</c:v>
                </c:pt>
                <c:pt idx="592">
                  <c:v>2.976</c:v>
                </c:pt>
                <c:pt idx="593">
                  <c:v>3.0470000000000002</c:v>
                </c:pt>
                <c:pt idx="594">
                  <c:v>3.1080000000000001</c:v>
                </c:pt>
                <c:pt idx="595">
                  <c:v>3.0470000000000002</c:v>
                </c:pt>
                <c:pt idx="596">
                  <c:v>3.085</c:v>
                </c:pt>
                <c:pt idx="597">
                  <c:v>3.0760000000000001</c:v>
                </c:pt>
                <c:pt idx="598">
                  <c:v>3.0880000000000001</c:v>
                </c:pt>
                <c:pt idx="599">
                  <c:v>3.1040000000000001</c:v>
                </c:pt>
                <c:pt idx="600">
                  <c:v>#N/A</c:v>
                </c:pt>
                <c:pt idx="601">
                  <c:v>3.1190000000000002</c:v>
                </c:pt>
                <c:pt idx="602">
                  <c:v>3.121</c:v>
                </c:pt>
                <c:pt idx="603">
                  <c:v>3.08</c:v>
                </c:pt>
                <c:pt idx="604">
                  <c:v>3.0539999999999998</c:v>
                </c:pt>
                <c:pt idx="605">
                  <c:v>3.0430000000000001</c:v>
                </c:pt>
                <c:pt idx="606">
                  <c:v>3.016</c:v>
                </c:pt>
                <c:pt idx="607">
                  <c:v>3.0070000000000001</c:v>
                </c:pt>
                <c:pt idx="608">
                  <c:v>2.996</c:v>
                </c:pt>
                <c:pt idx="609">
                  <c:v>2.9220000000000002</c:v>
                </c:pt>
                <c:pt idx="610">
                  <c:v>2.927</c:v>
                </c:pt>
                <c:pt idx="611">
                  <c:v>3.0249999999999999</c:v>
                </c:pt>
                <c:pt idx="612">
                  <c:v>3.028</c:v>
                </c:pt>
                <c:pt idx="613">
                  <c:v>3.0619999999999998</c:v>
                </c:pt>
                <c:pt idx="614">
                  <c:v>3.0979999999999999</c:v>
                </c:pt>
                <c:pt idx="615">
                  <c:v>3.0960000000000001</c:v>
                </c:pt>
                <c:pt idx="616">
                  <c:v>3.069</c:v>
                </c:pt>
                <c:pt idx="617">
                  <c:v>#N/A</c:v>
                </c:pt>
                <c:pt idx="618">
                  <c:v>3.05</c:v>
                </c:pt>
                <c:pt idx="619">
                  <c:v>3.11</c:v>
                </c:pt>
                <c:pt idx="620">
                  <c:v>3.109</c:v>
                </c:pt>
                <c:pt idx="621">
                  <c:v>3.1440000000000001</c:v>
                </c:pt>
                <c:pt idx="622">
                  <c:v>3.16</c:v>
                </c:pt>
                <c:pt idx="623">
                  <c:v>3.1230000000000002</c:v>
                </c:pt>
                <c:pt idx="624">
                  <c:v>3.19</c:v>
                </c:pt>
                <c:pt idx="625">
                  <c:v>3.1549999999999998</c:v>
                </c:pt>
                <c:pt idx="626">
                  <c:v>3.0960000000000001</c:v>
                </c:pt>
                <c:pt idx="627">
                  <c:v>3.0710000000000002</c:v>
                </c:pt>
                <c:pt idx="628">
                  <c:v>3.1070000000000002</c:v>
                </c:pt>
                <c:pt idx="629">
                  <c:v>3.1760000000000002</c:v>
                </c:pt>
                <c:pt idx="630">
                  <c:v>3.2959999999999998</c:v>
                </c:pt>
                <c:pt idx="631">
                  <c:v>3.2679999999999998</c:v>
                </c:pt>
                <c:pt idx="632">
                  <c:v>3.286</c:v>
                </c:pt>
                <c:pt idx="633">
                  <c:v>3.1629999999999998</c:v>
                </c:pt>
                <c:pt idx="634">
                  <c:v>3.06</c:v>
                </c:pt>
                <c:pt idx="635">
                  <c:v>3.0939999999999999</c:v>
                </c:pt>
                <c:pt idx="636">
                  <c:v>3.0419999999999998</c:v>
                </c:pt>
                <c:pt idx="637">
                  <c:v>3.0110000000000001</c:v>
                </c:pt>
                <c:pt idx="638">
                  <c:v>3.1640000000000001</c:v>
                </c:pt>
                <c:pt idx="639">
                  <c:v>3.06</c:v>
                </c:pt>
                <c:pt idx="640">
                  <c:v>3.0179999999999998</c:v>
                </c:pt>
                <c:pt idx="641">
                  <c:v>2.9289999999999998</c:v>
                </c:pt>
                <c:pt idx="642">
                  <c:v>2.907</c:v>
                </c:pt>
                <c:pt idx="643">
                  <c:v>2.89</c:v>
                </c:pt>
                <c:pt idx="644">
                  <c:v>2.8980000000000001</c:v>
                </c:pt>
                <c:pt idx="645">
                  <c:v>2.8519999999999999</c:v>
                </c:pt>
                <c:pt idx="646">
                  <c:v>2.887</c:v>
                </c:pt>
                <c:pt idx="647">
                  <c:v>2.9359999999999999</c:v>
                </c:pt>
                <c:pt idx="648">
                  <c:v>2.8839999999999999</c:v>
                </c:pt>
                <c:pt idx="649">
                  <c:v>2.8530000000000002</c:v>
                </c:pt>
                <c:pt idx="650">
                  <c:v>2.8519999999999999</c:v>
                </c:pt>
                <c:pt idx="651">
                  <c:v>2.8660000000000001</c:v>
                </c:pt>
                <c:pt idx="652">
                  <c:v>2.9369999999999998</c:v>
                </c:pt>
                <c:pt idx="653">
                  <c:v>2.95</c:v>
                </c:pt>
                <c:pt idx="654">
                  <c:v>2.8980000000000001</c:v>
                </c:pt>
                <c:pt idx="655">
                  <c:v>2.907</c:v>
                </c:pt>
                <c:pt idx="656">
                  <c:v>2.93</c:v>
                </c:pt>
                <c:pt idx="657">
                  <c:v>2.9380000000000002</c:v>
                </c:pt>
                <c:pt idx="658">
                  <c:v>2.923</c:v>
                </c:pt>
                <c:pt idx="659">
                  <c:v>2.9279999999999999</c:v>
                </c:pt>
                <c:pt idx="660">
                  <c:v>2.9239999999999999</c:v>
                </c:pt>
                <c:pt idx="661">
                  <c:v>2.8959999999999999</c:v>
                </c:pt>
                <c:pt idx="662">
                  <c:v>2.91</c:v>
                </c:pt>
                <c:pt idx="663">
                  <c:v>2.88</c:v>
                </c:pt>
                <c:pt idx="664">
                  <c:v>2.8239999999999998</c:v>
                </c:pt>
                <c:pt idx="665">
                  <c:v>2.8159999999999998</c:v>
                </c:pt>
                <c:pt idx="666">
                  <c:v>2.7669999999999999</c:v>
                </c:pt>
                <c:pt idx="667">
                  <c:v>2.7240000000000002</c:v>
                </c:pt>
                <c:pt idx="668">
                  <c:v>2.77</c:v>
                </c:pt>
                <c:pt idx="669">
                  <c:v>2.7810000000000001</c:v>
                </c:pt>
                <c:pt idx="670">
                  <c:v>2.7090000000000001</c:v>
                </c:pt>
                <c:pt idx="671">
                  <c:v>2.6869999999999998</c:v>
                </c:pt>
                <c:pt idx="672">
                  <c:v>2.6909999999999998</c:v>
                </c:pt>
                <c:pt idx="673">
                  <c:v>2.621</c:v>
                </c:pt>
                <c:pt idx="674">
                  <c:v>#N/A</c:v>
                </c:pt>
                <c:pt idx="675">
                  <c:v>2.7130000000000001</c:v>
                </c:pt>
                <c:pt idx="676">
                  <c:v>2.72</c:v>
                </c:pt>
                <c:pt idx="677">
                  <c:v>2.6840000000000002</c:v>
                </c:pt>
                <c:pt idx="678">
                  <c:v>2.665</c:v>
                </c:pt>
                <c:pt idx="679">
                  <c:v>2.6819999999999999</c:v>
                </c:pt>
                <c:pt idx="680">
                  <c:v>2.661</c:v>
                </c:pt>
                <c:pt idx="681">
                  <c:v>2.6779999999999999</c:v>
                </c:pt>
                <c:pt idx="682">
                  <c:v>2.6779999999999999</c:v>
                </c:pt>
                <c:pt idx="683">
                  <c:v>2.6850000000000001</c:v>
                </c:pt>
                <c:pt idx="684">
                  <c:v>2.7010000000000001</c:v>
                </c:pt>
                <c:pt idx="685">
                  <c:v>2.742</c:v>
                </c:pt>
                <c:pt idx="686">
                  <c:v>2.7719999999999998</c:v>
                </c:pt>
                <c:pt idx="687">
                  <c:v>2.823</c:v>
                </c:pt>
                <c:pt idx="688">
                  <c:v>2.867</c:v>
                </c:pt>
                <c:pt idx="689">
                  <c:v>2.8730000000000002</c:v>
                </c:pt>
                <c:pt idx="690">
                  <c:v>2.7839999999999998</c:v>
                </c:pt>
                <c:pt idx="691">
                  <c:v>2.7719999999999998</c:v>
                </c:pt>
                <c:pt idx="692">
                  <c:v>2.8380000000000001</c:v>
                </c:pt>
                <c:pt idx="693">
                  <c:v>2.9020000000000001</c:v>
                </c:pt>
                <c:pt idx="694">
                  <c:v>2.8879999999999999</c:v>
                </c:pt>
                <c:pt idx="695">
                  <c:v>2.915</c:v>
                </c:pt>
                <c:pt idx="696">
                  <c:v>2.9009999999999998</c:v>
                </c:pt>
                <c:pt idx="697">
                  <c:v>2.9380000000000002</c:v>
                </c:pt>
                <c:pt idx="698">
                  <c:v>2.9319999999999999</c:v>
                </c:pt>
                <c:pt idx="699">
                  <c:v>2.9049999999999998</c:v>
                </c:pt>
                <c:pt idx="700">
                  <c:v>2.8639999999999999</c:v>
                </c:pt>
                <c:pt idx="701">
                  <c:v>2.859</c:v>
                </c:pt>
                <c:pt idx="702">
                  <c:v>2.766</c:v>
                </c:pt>
                <c:pt idx="703">
                  <c:v>2.7989999999999999</c:v>
                </c:pt>
                <c:pt idx="704">
                  <c:v>2.8050000000000002</c:v>
                </c:pt>
                <c:pt idx="705">
                  <c:v>2.8220000000000001</c:v>
                </c:pt>
                <c:pt idx="706">
                  <c:v>2.8679999999999999</c:v>
                </c:pt>
                <c:pt idx="707">
                  <c:v>2.903</c:v>
                </c:pt>
                <c:pt idx="708">
                  <c:v>2.9220000000000002</c:v>
                </c:pt>
                <c:pt idx="709">
                  <c:v>2.8889999999999998</c:v>
                </c:pt>
                <c:pt idx="710">
                  <c:v>2.8980000000000001</c:v>
                </c:pt>
                <c:pt idx="711">
                  <c:v>3</c:v>
                </c:pt>
                <c:pt idx="712">
                  <c:v>3.0209999999999999</c:v>
                </c:pt>
                <c:pt idx="713">
                  <c:v>3.0449999999999999</c:v>
                </c:pt>
                <c:pt idx="714">
                  <c:v>3.0819999999999999</c:v>
                </c:pt>
                <c:pt idx="715">
                  <c:v>3.0790000000000002</c:v>
                </c:pt>
                <c:pt idx="716">
                  <c:v>3.0579999999999998</c:v>
                </c:pt>
                <c:pt idx="717">
                  <c:v>3.0289999999999999</c:v>
                </c:pt>
                <c:pt idx="718">
                  <c:v>3.0379999999999998</c:v>
                </c:pt>
                <c:pt idx="719">
                  <c:v>3.0670000000000002</c:v>
                </c:pt>
                <c:pt idx="720">
                  <c:v>3.0169999999999999</c:v>
                </c:pt>
                <c:pt idx="721">
                  <c:v>2.9769999999999999</c:v>
                </c:pt>
                <c:pt idx="722">
                  <c:v>2.9580000000000002</c:v>
                </c:pt>
                <c:pt idx="723">
                  <c:v>2.9540000000000002</c:v>
                </c:pt>
                <c:pt idx="724">
                  <c:v>2.964</c:v>
                </c:pt>
                <c:pt idx="725">
                  <c:v>2.9969999999999999</c:v>
                </c:pt>
                <c:pt idx="726">
                  <c:v>3.0670000000000002</c:v>
                </c:pt>
                <c:pt idx="727">
                  <c:v>3.153</c:v>
                </c:pt>
                <c:pt idx="728">
                  <c:v>3.1339999999999999</c:v>
                </c:pt>
                <c:pt idx="729">
                  <c:v>3.0950000000000002</c:v>
                </c:pt>
                <c:pt idx="730">
                  <c:v>#N/A</c:v>
                </c:pt>
                <c:pt idx="731">
                  <c:v>3.101</c:v>
                </c:pt>
                <c:pt idx="732">
                  <c:v>3.097</c:v>
                </c:pt>
                <c:pt idx="733">
                  <c:v>3.0510000000000002</c:v>
                </c:pt>
                <c:pt idx="734">
                  <c:v>3.0670000000000002</c:v>
                </c:pt>
                <c:pt idx="735">
                  <c:v>3.0750000000000002</c:v>
                </c:pt>
                <c:pt idx="736">
                  <c:v>3.153</c:v>
                </c:pt>
                <c:pt idx="737">
                  <c:v>3.351</c:v>
                </c:pt>
                <c:pt idx="738">
                  <c:v>#N/A</c:v>
                </c:pt>
                <c:pt idx="739">
                  <c:v>3.512</c:v>
                </c:pt>
                <c:pt idx="740">
                  <c:v>3.5070000000000001</c:v>
                </c:pt>
                <c:pt idx="741">
                  <c:v>3.5979999999999999</c:v>
                </c:pt>
                <c:pt idx="742">
                  <c:v>3.6579999999999999</c:v>
                </c:pt>
                <c:pt idx="743">
                  <c:v>3.6920000000000002</c:v>
                </c:pt>
                <c:pt idx="744">
                  <c:v>3.5760000000000001</c:v>
                </c:pt>
                <c:pt idx="745">
                  <c:v>3.53</c:v>
                </c:pt>
                <c:pt idx="746">
                  <c:v>3.6459999999999999</c:v>
                </c:pt>
                <c:pt idx="747">
                  <c:v>3.6059999999999999</c:v>
                </c:pt>
                <c:pt idx="748">
                  <c:v>3.5489999999999999</c:v>
                </c:pt>
                <c:pt idx="749">
                  <c:v>3.5030000000000001</c:v>
                </c:pt>
                <c:pt idx="750">
                  <c:v>3.589</c:v>
                </c:pt>
                <c:pt idx="751">
                  <c:v>3.6459999999999999</c:v>
                </c:pt>
                <c:pt idx="752">
                  <c:v>3.7770000000000001</c:v>
                </c:pt>
                <c:pt idx="753">
                  <c:v>3.823</c:v>
                </c:pt>
                <c:pt idx="754">
                  <c:v>3.7669999999999999</c:v>
                </c:pt>
                <c:pt idx="755">
                  <c:v>3.63</c:v>
                </c:pt>
                <c:pt idx="756">
                  <c:v>3.5409999999999999</c:v>
                </c:pt>
                <c:pt idx="757">
                  <c:v>3.6230000000000002</c:v>
                </c:pt>
                <c:pt idx="758">
                  <c:v>3.6179999999999999</c:v>
                </c:pt>
                <c:pt idx="759">
                  <c:v>3.6440000000000001</c:v>
                </c:pt>
                <c:pt idx="760">
                  <c:v>3.56</c:v>
                </c:pt>
                <c:pt idx="761">
                  <c:v>3.4660000000000002</c:v>
                </c:pt>
                <c:pt idx="762">
                  <c:v>3.53</c:v>
                </c:pt>
                <c:pt idx="763">
                  <c:v>3.4820000000000002</c:v>
                </c:pt>
                <c:pt idx="764">
                  <c:v>3.411</c:v>
                </c:pt>
                <c:pt idx="765">
                  <c:v>3.4489999999999998</c:v>
                </c:pt>
                <c:pt idx="766">
                  <c:v>3.4239999999999999</c:v>
                </c:pt>
                <c:pt idx="767">
                  <c:v>3.4510000000000001</c:v>
                </c:pt>
                <c:pt idx="768">
                  <c:v>3.4460000000000002</c:v>
                </c:pt>
                <c:pt idx="769">
                  <c:v>3.4420000000000002</c:v>
                </c:pt>
                <c:pt idx="770">
                  <c:v>3.468</c:v>
                </c:pt>
                <c:pt idx="771">
                  <c:v>3.548</c:v>
                </c:pt>
                <c:pt idx="772">
                  <c:v>3.6309999999999998</c:v>
                </c:pt>
                <c:pt idx="773">
                  <c:v>3.6840000000000002</c:v>
                </c:pt>
                <c:pt idx="774">
                  <c:v>3.7570000000000001</c:v>
                </c:pt>
                <c:pt idx="775">
                  <c:v>3.706</c:v>
                </c:pt>
                <c:pt idx="776">
                  <c:v>3.673</c:v>
                </c:pt>
                <c:pt idx="777">
                  <c:v>#N/A</c:v>
                </c:pt>
                <c:pt idx="778">
                  <c:v>3.6760000000000002</c:v>
                </c:pt>
                <c:pt idx="779">
                  <c:v>3.5779999999999998</c:v>
                </c:pt>
                <c:pt idx="780">
                  <c:v>3.5590000000000002</c:v>
                </c:pt>
                <c:pt idx="781">
                  <c:v>3.5950000000000002</c:v>
                </c:pt>
                <c:pt idx="782">
                  <c:v>3.6680000000000001</c:v>
                </c:pt>
                <c:pt idx="783">
                  <c:v>3.63</c:v>
                </c:pt>
                <c:pt idx="784">
                  <c:v>3.625</c:v>
                </c:pt>
                <c:pt idx="785">
                  <c:v>3.6280000000000001</c:v>
                </c:pt>
                <c:pt idx="786">
                  <c:v>3.6970000000000001</c:v>
                </c:pt>
                <c:pt idx="787">
                  <c:v>3.7389999999999999</c:v>
                </c:pt>
                <c:pt idx="788">
                  <c:v>3.698</c:v>
                </c:pt>
                <c:pt idx="789">
                  <c:v>3.6840000000000002</c:v>
                </c:pt>
                <c:pt idx="790">
                  <c:v>3.7850000000000001</c:v>
                </c:pt>
                <c:pt idx="791">
                  <c:v>3.8820000000000001</c:v>
                </c:pt>
                <c:pt idx="792">
                  <c:v>3.83</c:v>
                </c:pt>
                <c:pt idx="793">
                  <c:v>3.9729999999999999</c:v>
                </c:pt>
                <c:pt idx="794">
                  <c:v>3.8879999999999999</c:v>
                </c:pt>
                <c:pt idx="795">
                  <c:v>3.8730000000000002</c:v>
                </c:pt>
                <c:pt idx="796">
                  <c:v>3.827</c:v>
                </c:pt>
                <c:pt idx="797">
                  <c:v>3.7730000000000001</c:v>
                </c:pt>
                <c:pt idx="798">
                  <c:v>3.7879999999999998</c:v>
                </c:pt>
                <c:pt idx="799">
                  <c:v>3.819</c:v>
                </c:pt>
                <c:pt idx="800">
                  <c:v>3.7719999999999998</c:v>
                </c:pt>
                <c:pt idx="801">
                  <c:v>3.7930000000000001</c:v>
                </c:pt>
                <c:pt idx="802">
                  <c:v>3.8330000000000002</c:v>
                </c:pt>
                <c:pt idx="803">
                  <c:v>3.8889999999999998</c:v>
                </c:pt>
                <c:pt idx="804">
                  <c:v>3.867</c:v>
                </c:pt>
                <c:pt idx="805">
                  <c:v>3.8919999999999999</c:v>
                </c:pt>
                <c:pt idx="806">
                  <c:v>3.835</c:v>
                </c:pt>
                <c:pt idx="807">
                  <c:v>3.83</c:v>
                </c:pt>
                <c:pt idx="808">
                  <c:v>3.84</c:v>
                </c:pt>
                <c:pt idx="809">
                  <c:v>3.867</c:v>
                </c:pt>
                <c:pt idx="810">
                  <c:v>3.9</c:v>
                </c:pt>
                <c:pt idx="811">
                  <c:v>3.831</c:v>
                </c:pt>
                <c:pt idx="812">
                  <c:v>3.827</c:v>
                </c:pt>
                <c:pt idx="813">
                  <c:v>3.819</c:v>
                </c:pt>
                <c:pt idx="814">
                  <c:v>3.82</c:v>
                </c:pt>
                <c:pt idx="815">
                  <c:v>3.8460000000000001</c:v>
                </c:pt>
                <c:pt idx="816">
                  <c:v>3.7429999999999999</c:v>
                </c:pt>
                <c:pt idx="817">
                  <c:v>3.7320000000000002</c:v>
                </c:pt>
                <c:pt idx="818">
                  <c:v>3.694</c:v>
                </c:pt>
                <c:pt idx="819">
                  <c:v>3.7120000000000002</c:v>
                </c:pt>
                <c:pt idx="820">
                  <c:v>3.726</c:v>
                </c:pt>
                <c:pt idx="821">
                  <c:v>3.7389999999999999</c:v>
                </c:pt>
                <c:pt idx="822">
                  <c:v>3.7530000000000001</c:v>
                </c:pt>
                <c:pt idx="823">
                  <c:v>3.7250000000000001</c:v>
                </c:pt>
                <c:pt idx="824">
                  <c:v>3.7469999999999999</c:v>
                </c:pt>
                <c:pt idx="825">
                  <c:v>3.7469999999999999</c:v>
                </c:pt>
                <c:pt idx="826">
                  <c:v>3.7290000000000001</c:v>
                </c:pt>
                <c:pt idx="827">
                  <c:v>3.7410000000000001</c:v>
                </c:pt>
                <c:pt idx="828">
                  <c:v>3.7349999999999999</c:v>
                </c:pt>
                <c:pt idx="829">
                  <c:v>3.6989999999999998</c:v>
                </c:pt>
                <c:pt idx="830">
                  <c:v>3.6059999999999999</c:v>
                </c:pt>
                <c:pt idx="831">
                  <c:v>3.573</c:v>
                </c:pt>
                <c:pt idx="832">
                  <c:v>3.57</c:v>
                </c:pt>
                <c:pt idx="833">
                  <c:v>3.5379999999999998</c:v>
                </c:pt>
                <c:pt idx="834">
                  <c:v>3.5259999999999998</c:v>
                </c:pt>
                <c:pt idx="835">
                  <c:v>3.5369999999999999</c:v>
                </c:pt>
                <c:pt idx="836">
                  <c:v>3.52</c:v>
                </c:pt>
                <c:pt idx="837">
                  <c:v>3.5110000000000001</c:v>
                </c:pt>
                <c:pt idx="838">
                  <c:v>3.4329999999999998</c:v>
                </c:pt>
                <c:pt idx="839">
                  <c:v>3.4449999999999998</c:v>
                </c:pt>
                <c:pt idx="840">
                  <c:v>3.4350000000000001</c:v>
                </c:pt>
                <c:pt idx="841">
                  <c:v>3.4689999999999999</c:v>
                </c:pt>
                <c:pt idx="842">
                  <c:v>3.4660000000000002</c:v>
                </c:pt>
                <c:pt idx="843">
                  <c:v>3.4950000000000001</c:v>
                </c:pt>
                <c:pt idx="844">
                  <c:v>3.4430000000000001</c:v>
                </c:pt>
                <c:pt idx="845">
                  <c:v>3.444</c:v>
                </c:pt>
                <c:pt idx="846">
                  <c:v>3.4060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3.3820000000000001</c:v>
                </c:pt>
                <c:pt idx="850">
                  <c:v>3.379</c:v>
                </c:pt>
                <c:pt idx="851">
                  <c:v>3.4060000000000001</c:v>
                </c:pt>
                <c:pt idx="852">
                  <c:v>3.4140000000000001</c:v>
                </c:pt>
                <c:pt idx="853">
                  <c:v>3.415</c:v>
                </c:pt>
                <c:pt idx="854">
                  <c:v>3.4620000000000002</c:v>
                </c:pt>
                <c:pt idx="855">
                  <c:v>3.4580000000000002</c:v>
                </c:pt>
                <c:pt idx="856">
                  <c:v>3.4089999999999998</c:v>
                </c:pt>
                <c:pt idx="857">
                  <c:v>3.4340000000000002</c:v>
                </c:pt>
                <c:pt idx="858">
                  <c:v>3.47</c:v>
                </c:pt>
                <c:pt idx="859">
                  <c:v>#N/A</c:v>
                </c:pt>
                <c:pt idx="860">
                  <c:v>3.4790000000000001</c:v>
                </c:pt>
                <c:pt idx="861">
                  <c:v>3.4780000000000002</c:v>
                </c:pt>
                <c:pt idx="862">
                  <c:v>3.4750000000000001</c:v>
                </c:pt>
                <c:pt idx="863">
                  <c:v>3.4729999999999999</c:v>
                </c:pt>
                <c:pt idx="864">
                  <c:v>3.4279999999999999</c:v>
                </c:pt>
                <c:pt idx="865">
                  <c:v>3.36</c:v>
                </c:pt>
                <c:pt idx="866">
                  <c:v>3.3260000000000001</c:v>
                </c:pt>
                <c:pt idx="867">
                  <c:v>3.3530000000000002</c:v>
                </c:pt>
                <c:pt idx="868">
                  <c:v>3.3490000000000002</c:v>
                </c:pt>
                <c:pt idx="869">
                  <c:v>3.3340000000000001</c:v>
                </c:pt>
                <c:pt idx="870">
                  <c:v>3.343</c:v>
                </c:pt>
                <c:pt idx="871">
                  <c:v>3.347</c:v>
                </c:pt>
                <c:pt idx="872">
                  <c:v>3.3679999999999999</c:v>
                </c:pt>
                <c:pt idx="873">
                  <c:v>3.3450000000000002</c:v>
                </c:pt>
                <c:pt idx="874">
                  <c:v>3.3559999999999999</c:v>
                </c:pt>
                <c:pt idx="875">
                  <c:v>3.3359999999999999</c:v>
                </c:pt>
                <c:pt idx="876">
                  <c:v>3.2949999999999999</c:v>
                </c:pt>
                <c:pt idx="877">
                  <c:v>3.274</c:v>
                </c:pt>
                <c:pt idx="878">
                  <c:v>3.2919999999999998</c:v>
                </c:pt>
                <c:pt idx="879">
                  <c:v>3.2349999999999999</c:v>
                </c:pt>
                <c:pt idx="880">
                  <c:v>3.2559999999999998</c:v>
                </c:pt>
                <c:pt idx="881">
                  <c:v>3.173</c:v>
                </c:pt>
                <c:pt idx="882">
                  <c:v>3.2080000000000002</c:v>
                </c:pt>
                <c:pt idx="883">
                  <c:v>3.2090000000000001</c:v>
                </c:pt>
                <c:pt idx="884">
                  <c:v>3.1909999999999998</c:v>
                </c:pt>
                <c:pt idx="885">
                  <c:v>3.222</c:v>
                </c:pt>
                <c:pt idx="886">
                  <c:v>3.169</c:v>
                </c:pt>
                <c:pt idx="887">
                  <c:v>3.1360000000000001</c:v>
                </c:pt>
                <c:pt idx="888">
                  <c:v>3.1669999999999998</c:v>
                </c:pt>
                <c:pt idx="889">
                  <c:v>3.1429999999999998</c:v>
                </c:pt>
                <c:pt idx="890">
                  <c:v>#N/A</c:v>
                </c:pt>
                <c:pt idx="891">
                  <c:v>3.18</c:v>
                </c:pt>
                <c:pt idx="892">
                  <c:v>3.1680000000000001</c:v>
                </c:pt>
                <c:pt idx="893">
                  <c:v>3.1680000000000001</c:v>
                </c:pt>
                <c:pt idx="894">
                  <c:v>3.1920000000000002</c:v>
                </c:pt>
                <c:pt idx="895">
                  <c:v>3.2170000000000001</c:v>
                </c:pt>
                <c:pt idx="896">
                  <c:v>3.246</c:v>
                </c:pt>
                <c:pt idx="897">
                  <c:v>3.1949999999999998</c:v>
                </c:pt>
                <c:pt idx="898">
                  <c:v>3.266</c:v>
                </c:pt>
                <c:pt idx="899">
                  <c:v>3.286</c:v>
                </c:pt>
                <c:pt idx="900">
                  <c:v>3.3540000000000001</c:v>
                </c:pt>
                <c:pt idx="901">
                  <c:v>3.3260000000000001</c:v>
                </c:pt>
                <c:pt idx="902">
                  <c:v>3.2850000000000001</c:v>
                </c:pt>
                <c:pt idx="903">
                  <c:v>3.2930000000000001</c:v>
                </c:pt>
                <c:pt idx="904">
                  <c:v>3.323</c:v>
                </c:pt>
                <c:pt idx="905">
                  <c:v>3.4089999999999998</c:v>
                </c:pt>
                <c:pt idx="906">
                  <c:v>3.38</c:v>
                </c:pt>
                <c:pt idx="907">
                  <c:v>3.32</c:v>
                </c:pt>
                <c:pt idx="908">
                  <c:v>3.351</c:v>
                </c:pt>
                <c:pt idx="909">
                  <c:v>3.327</c:v>
                </c:pt>
                <c:pt idx="910">
                  <c:v>3.3420000000000001</c:v>
                </c:pt>
                <c:pt idx="911">
                  <c:v>3.3029999999999999</c:v>
                </c:pt>
                <c:pt idx="912">
                  <c:v>3.2890000000000001</c:v>
                </c:pt>
                <c:pt idx="913">
                  <c:v>3.2440000000000002</c:v>
                </c:pt>
                <c:pt idx="914">
                  <c:v>3.2810000000000001</c:v>
                </c:pt>
                <c:pt idx="915">
                  <c:v>3.29</c:v>
                </c:pt>
                <c:pt idx="916">
                  <c:v>3.286</c:v>
                </c:pt>
                <c:pt idx="917">
                  <c:v>3.2829999999999999</c:v>
                </c:pt>
                <c:pt idx="918">
                  <c:v>3.3210000000000002</c:v>
                </c:pt>
                <c:pt idx="919">
                  <c:v>3.3359999999999999</c:v>
                </c:pt>
                <c:pt idx="920">
                  <c:v>3.3149999999999999</c:v>
                </c:pt>
                <c:pt idx="921">
                  <c:v>3.347</c:v>
                </c:pt>
                <c:pt idx="922">
                  <c:v>3.3679999999999999</c:v>
                </c:pt>
                <c:pt idx="923">
                  <c:v>3.3620000000000001</c:v>
                </c:pt>
                <c:pt idx="924">
                  <c:v>3.3719999999999999</c:v>
                </c:pt>
                <c:pt idx="925">
                  <c:v>3.3519999999999999</c:v>
                </c:pt>
                <c:pt idx="926">
                  <c:v>3.3570000000000002</c:v>
                </c:pt>
                <c:pt idx="927">
                  <c:v>3.367</c:v>
                </c:pt>
                <c:pt idx="928">
                  <c:v>3.3650000000000002</c:v>
                </c:pt>
                <c:pt idx="929">
                  <c:v>3.3620000000000001</c:v>
                </c:pt>
                <c:pt idx="930">
                  <c:v>3.4409999999999998</c:v>
                </c:pt>
                <c:pt idx="931">
                  <c:v>3.4390000000000001</c:v>
                </c:pt>
                <c:pt idx="932">
                  <c:v>3.3980000000000001</c:v>
                </c:pt>
                <c:pt idx="933">
                  <c:v>#N/A</c:v>
                </c:pt>
                <c:pt idx="934">
                  <c:v>3.3959999999999999</c:v>
                </c:pt>
                <c:pt idx="935">
                  <c:v>3.3610000000000002</c:v>
                </c:pt>
                <c:pt idx="936">
                  <c:v>3.3159999999999998</c:v>
                </c:pt>
                <c:pt idx="937">
                  <c:v>3.3079999999999998</c:v>
                </c:pt>
                <c:pt idx="938">
                  <c:v>3.331</c:v>
                </c:pt>
                <c:pt idx="939">
                  <c:v>3.3180000000000001</c:v>
                </c:pt>
                <c:pt idx="940">
                  <c:v>3.302</c:v>
                </c:pt>
                <c:pt idx="941">
                  <c:v>3.2909999999999999</c:v>
                </c:pt>
                <c:pt idx="942">
                  <c:v>3.28</c:v>
                </c:pt>
                <c:pt idx="943">
                  <c:v>3.2669999999999999</c:v>
                </c:pt>
                <c:pt idx="944">
                  <c:v>3.3079999999999998</c:v>
                </c:pt>
                <c:pt idx="945">
                  <c:v>3.2879999999999998</c:v>
                </c:pt>
                <c:pt idx="946">
                  <c:v>3.3069999999999999</c:v>
                </c:pt>
                <c:pt idx="947">
                  <c:v>3.2719999999999998</c:v>
                </c:pt>
                <c:pt idx="948">
                  <c:v>3.2280000000000002</c:v>
                </c:pt>
                <c:pt idx="949">
                  <c:v>3.1920000000000002</c:v>
                </c:pt>
                <c:pt idx="950">
                  <c:v>3.15</c:v>
                </c:pt>
                <c:pt idx="951">
                  <c:v>3.161</c:v>
                </c:pt>
                <c:pt idx="952">
                  <c:v>3.169</c:v>
                </c:pt>
                <c:pt idx="953">
                  <c:v>3.21</c:v>
                </c:pt>
                <c:pt idx="954">
                  <c:v>3.2240000000000002</c:v>
                </c:pt>
                <c:pt idx="955">
                  <c:v>3.2290000000000001</c:v>
                </c:pt>
                <c:pt idx="956">
                  <c:v>3.2370000000000001</c:v>
                </c:pt>
                <c:pt idx="957">
                  <c:v>3.2639999999999998</c:v>
                </c:pt>
                <c:pt idx="958">
                  <c:v>3.3479999999999999</c:v>
                </c:pt>
                <c:pt idx="959">
                  <c:v>3.3170000000000002</c:v>
                </c:pt>
                <c:pt idx="960">
                  <c:v>3.375</c:v>
                </c:pt>
                <c:pt idx="961">
                  <c:v>3.335</c:v>
                </c:pt>
                <c:pt idx="962">
                  <c:v>3.2869999999999999</c:v>
                </c:pt>
                <c:pt idx="963">
                  <c:v>3.3109999999999999</c:v>
                </c:pt>
                <c:pt idx="964">
                  <c:v>3.359</c:v>
                </c:pt>
                <c:pt idx="965">
                  <c:v>3.36</c:v>
                </c:pt>
                <c:pt idx="966">
                  <c:v>3.375</c:v>
                </c:pt>
                <c:pt idx="967">
                  <c:v>3.363</c:v>
                </c:pt>
                <c:pt idx="968">
                  <c:v>3.3759999999999999</c:v>
                </c:pt>
                <c:pt idx="969">
                  <c:v>3.3889999999999998</c:v>
                </c:pt>
                <c:pt idx="970">
                  <c:v>3.411</c:v>
                </c:pt>
                <c:pt idx="971">
                  <c:v>3.4980000000000002</c:v>
                </c:pt>
                <c:pt idx="972">
                  <c:v>3.5049999999999999</c:v>
                </c:pt>
                <c:pt idx="973">
                  <c:v>3.468</c:v>
                </c:pt>
                <c:pt idx="974">
                  <c:v>3.4159999999999999</c:v>
                </c:pt>
                <c:pt idx="975">
                  <c:v>3.371</c:v>
                </c:pt>
                <c:pt idx="976">
                  <c:v>3.3069999999999999</c:v>
                </c:pt>
                <c:pt idx="977">
                  <c:v>3.2749999999999999</c:v>
                </c:pt>
                <c:pt idx="978">
                  <c:v>3.2909999999999999</c:v>
                </c:pt>
                <c:pt idx="979">
                  <c:v>3.31</c:v>
                </c:pt>
                <c:pt idx="980">
                  <c:v>3.2970000000000002</c:v>
                </c:pt>
                <c:pt idx="981">
                  <c:v>3.3849999999999998</c:v>
                </c:pt>
                <c:pt idx="982">
                  <c:v>3.379</c:v>
                </c:pt>
                <c:pt idx="983">
                  <c:v>3.3860000000000001</c:v>
                </c:pt>
                <c:pt idx="984">
                  <c:v>3.4319999999999999</c:v>
                </c:pt>
                <c:pt idx="985">
                  <c:v>3.4420000000000002</c:v>
                </c:pt>
                <c:pt idx="986">
                  <c:v>3.4319999999999999</c:v>
                </c:pt>
                <c:pt idx="987">
                  <c:v>3.4430000000000001</c:v>
                </c:pt>
                <c:pt idx="988">
                  <c:v>3.444</c:v>
                </c:pt>
                <c:pt idx="989">
                  <c:v>#N/A</c:v>
                </c:pt>
                <c:pt idx="990">
                  <c:v>3.4790000000000001</c:v>
                </c:pt>
                <c:pt idx="991">
                  <c:v>3.4830000000000001</c:v>
                </c:pt>
                <c:pt idx="992">
                  <c:v>3.448</c:v>
                </c:pt>
                <c:pt idx="993">
                  <c:v>3.411</c:v>
                </c:pt>
                <c:pt idx="994">
                  <c:v>3.3959999999999999</c:v>
                </c:pt>
                <c:pt idx="995">
                  <c:v>3.42</c:v>
                </c:pt>
                <c:pt idx="996">
                  <c:v>3.3740000000000001</c:v>
                </c:pt>
                <c:pt idx="997">
                  <c:v>3.427</c:v>
                </c:pt>
                <c:pt idx="998">
                  <c:v>3.4510000000000001</c:v>
                </c:pt>
                <c:pt idx="999">
                  <c:v>3.4340000000000002</c:v>
                </c:pt>
                <c:pt idx="1000">
                  <c:v>3.3940000000000001</c:v>
                </c:pt>
                <c:pt idx="1001">
                  <c:v>3.407</c:v>
                </c:pt>
                <c:pt idx="1002">
                  <c:v>3.4409999999999998</c:v>
                </c:pt>
                <c:pt idx="1003">
                  <c:v>3.4220000000000002</c:v>
                </c:pt>
                <c:pt idx="1004">
                  <c:v>3.3889999999999998</c:v>
                </c:pt>
                <c:pt idx="1005">
                  <c:v>3.319</c:v>
                </c:pt>
                <c:pt idx="1006">
                  <c:v>3.339</c:v>
                </c:pt>
                <c:pt idx="1007">
                  <c:v>3.3439999999999999</c:v>
                </c:pt>
                <c:pt idx="1008">
                  <c:v>3.319</c:v>
                </c:pt>
                <c:pt idx="1009">
                  <c:v>3.343</c:v>
                </c:pt>
                <c:pt idx="1010">
                  <c:v>3.3460000000000001</c:v>
                </c:pt>
                <c:pt idx="1011">
                  <c:v>3.34</c:v>
                </c:pt>
                <c:pt idx="1012">
                  <c:v>3.3279999999999998</c:v>
                </c:pt>
                <c:pt idx="1013">
                  <c:v>3.2829999999999999</c:v>
                </c:pt>
                <c:pt idx="1014">
                  <c:v>3.2480000000000002</c:v>
                </c:pt>
                <c:pt idx="1015">
                  <c:v>3.2509999999999999</c:v>
                </c:pt>
                <c:pt idx="1016">
                  <c:v>3.2530000000000001</c:v>
                </c:pt>
                <c:pt idx="1017">
                  <c:v>3.2170000000000001</c:v>
                </c:pt>
                <c:pt idx="1018">
                  <c:v>3.2490000000000001</c:v>
                </c:pt>
                <c:pt idx="1019">
                  <c:v>3.2429999999999999</c:v>
                </c:pt>
                <c:pt idx="1020">
                  <c:v>3.234</c:v>
                </c:pt>
                <c:pt idx="1021">
                  <c:v>3.2370000000000001</c:v>
                </c:pt>
                <c:pt idx="1022">
                  <c:v>3.246</c:v>
                </c:pt>
                <c:pt idx="1023">
                  <c:v>3.32</c:v>
                </c:pt>
                <c:pt idx="1024">
                  <c:v>3.359</c:v>
                </c:pt>
                <c:pt idx="1025">
                  <c:v>3.35</c:v>
                </c:pt>
                <c:pt idx="1026">
                  <c:v>3.33</c:v>
                </c:pt>
                <c:pt idx="1027">
                  <c:v>3.2869999999999999</c:v>
                </c:pt>
                <c:pt idx="1028">
                  <c:v>3.3069999999999999</c:v>
                </c:pt>
                <c:pt idx="1029">
                  <c:v>3.3</c:v>
                </c:pt>
                <c:pt idx="1030">
                  <c:v>#N/A</c:v>
                </c:pt>
                <c:pt idx="1031">
                  <c:v>3.2989999999999999</c:v>
                </c:pt>
                <c:pt idx="1032">
                  <c:v>3.2509999999999999</c:v>
                </c:pt>
                <c:pt idx="1033">
                  <c:v>3.2240000000000002</c:v>
                </c:pt>
                <c:pt idx="1034">
                  <c:v>3.2360000000000002</c:v>
                </c:pt>
                <c:pt idx="1035">
                  <c:v>3.31</c:v>
                </c:pt>
                <c:pt idx="1036">
                  <c:v>3.335</c:v>
                </c:pt>
                <c:pt idx="1037">
                  <c:v>3.3479999999999999</c:v>
                </c:pt>
                <c:pt idx="1038">
                  <c:v>3.3170000000000002</c:v>
                </c:pt>
                <c:pt idx="1039">
                  <c:v>3.2949999999999999</c:v>
                </c:pt>
                <c:pt idx="1040">
                  <c:v>3.2749999999999999</c:v>
                </c:pt>
                <c:pt idx="1041">
                  <c:v>3.2890000000000001</c:v>
                </c:pt>
                <c:pt idx="1042">
                  <c:v>3.331</c:v>
                </c:pt>
                <c:pt idx="1043">
                  <c:v>3.319</c:v>
                </c:pt>
                <c:pt idx="1044">
                  <c:v>3.32</c:v>
                </c:pt>
                <c:pt idx="1045">
                  <c:v>3.32</c:v>
                </c:pt>
                <c:pt idx="1046">
                  <c:v>3.3439999999999999</c:v>
                </c:pt>
                <c:pt idx="1047">
                  <c:v>3.375</c:v>
                </c:pt>
                <c:pt idx="1048">
                  <c:v>3.444</c:v>
                </c:pt>
                <c:pt idx="1049">
                  <c:v>3.4820000000000002</c:v>
                </c:pt>
                <c:pt idx="1050">
                  <c:v>3.4729999999999999</c:v>
                </c:pt>
                <c:pt idx="1051">
                  <c:v>3.621</c:v>
                </c:pt>
                <c:pt idx="1052">
                  <c:v>3.5710000000000002</c:v>
                </c:pt>
                <c:pt idx="1053">
                  <c:v>3.64</c:v>
                </c:pt>
                <c:pt idx="1054">
                  <c:v>3.5419999999999998</c:v>
                </c:pt>
                <c:pt idx="1055">
                  <c:v>3.524</c:v>
                </c:pt>
                <c:pt idx="1056">
                  <c:v>3.5209999999999999</c:v>
                </c:pt>
                <c:pt idx="1057">
                  <c:v>3.5680000000000001</c:v>
                </c:pt>
                <c:pt idx="1058">
                  <c:v>3.5680000000000001</c:v>
                </c:pt>
                <c:pt idx="1059">
                  <c:v>3.5430000000000001</c:v>
                </c:pt>
                <c:pt idx="1060">
                  <c:v>3.5169999999999999</c:v>
                </c:pt>
                <c:pt idx="1061">
                  <c:v>3.5070000000000001</c:v>
                </c:pt>
                <c:pt idx="1062">
                  <c:v>3.4940000000000002</c:v>
                </c:pt>
                <c:pt idx="1063">
                  <c:v>3.4620000000000002</c:v>
                </c:pt>
                <c:pt idx="1064">
                  <c:v>3.5150000000000001</c:v>
                </c:pt>
                <c:pt idx="1065">
                  <c:v>3.5129999999999999</c:v>
                </c:pt>
                <c:pt idx="1066">
                  <c:v>3.4769999999999999</c:v>
                </c:pt>
                <c:pt idx="1067">
                  <c:v>3.4470000000000001</c:v>
                </c:pt>
                <c:pt idx="1068">
                  <c:v>3.4249999999999998</c:v>
                </c:pt>
                <c:pt idx="1069">
                  <c:v>3.3959999999999999</c:v>
                </c:pt>
                <c:pt idx="1070">
                  <c:v>3.383</c:v>
                </c:pt>
                <c:pt idx="1071">
                  <c:v>3.35</c:v>
                </c:pt>
                <c:pt idx="1072">
                  <c:v>3.2989999999999999</c:v>
                </c:pt>
                <c:pt idx="1073">
                  <c:v>3.2759999999999998</c:v>
                </c:pt>
                <c:pt idx="1074">
                  <c:v>3.3239999999999998</c:v>
                </c:pt>
                <c:pt idx="1075">
                  <c:v>3.327</c:v>
                </c:pt>
                <c:pt idx="1076">
                  <c:v>3.2810000000000001</c:v>
                </c:pt>
                <c:pt idx="1077">
                  <c:v>3.2410000000000001</c:v>
                </c:pt>
                <c:pt idx="1078">
                  <c:v>3.2930000000000001</c:v>
                </c:pt>
                <c:pt idx="1079">
                  <c:v>3.298</c:v>
                </c:pt>
                <c:pt idx="1080">
                  <c:v>3.3490000000000002</c:v>
                </c:pt>
                <c:pt idx="1081">
                  <c:v>3.3069999999999999</c:v>
                </c:pt>
                <c:pt idx="1082">
                  <c:v>3.2639999999999998</c:v>
                </c:pt>
                <c:pt idx="1083">
                  <c:v>3.2509999999999999</c:v>
                </c:pt>
                <c:pt idx="1084">
                  <c:v>3.2650000000000001</c:v>
                </c:pt>
                <c:pt idx="1085">
                  <c:v>3.323</c:v>
                </c:pt>
                <c:pt idx="1086">
                  <c:v>3.3719999999999999</c:v>
                </c:pt>
                <c:pt idx="1087">
                  <c:v>3.2389999999999999</c:v>
                </c:pt>
                <c:pt idx="1088">
                  <c:v>3.2410000000000001</c:v>
                </c:pt>
                <c:pt idx="1089">
                  <c:v>3.2250000000000001</c:v>
                </c:pt>
                <c:pt idx="1090">
                  <c:v>3.222</c:v>
                </c:pt>
                <c:pt idx="1091">
                  <c:v>3.2189999999999999</c:v>
                </c:pt>
                <c:pt idx="1092">
                  <c:v>3.166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3.1909999999999998</c:v>
                </c:pt>
                <c:pt idx="1096">
                  <c:v>3.117</c:v>
                </c:pt>
                <c:pt idx="1097">
                  <c:v>3.113</c:v>
                </c:pt>
                <c:pt idx="1098">
                  <c:v>3.0880000000000001</c:v>
                </c:pt>
                <c:pt idx="1099">
                  <c:v>3.0449999999999999</c:v>
                </c:pt>
                <c:pt idx="1100">
                  <c:v>3.0379999999999998</c:v>
                </c:pt>
                <c:pt idx="1101">
                  <c:v>2.9809999999999999</c:v>
                </c:pt>
                <c:pt idx="1102">
                  <c:v>3.0110000000000001</c:v>
                </c:pt>
                <c:pt idx="1103">
                  <c:v>3.0449999999999999</c:v>
                </c:pt>
                <c:pt idx="1104">
                  <c:v>3.0859999999999999</c:v>
                </c:pt>
                <c:pt idx="1105">
                  <c:v>3.0640000000000001</c:v>
                </c:pt>
                <c:pt idx="1106">
                  <c:v>3.0129999999999999</c:v>
                </c:pt>
                <c:pt idx="1107">
                  <c:v>3.0459999999999998</c:v>
                </c:pt>
                <c:pt idx="1108">
                  <c:v>3.1</c:v>
                </c:pt>
                <c:pt idx="1109">
                  <c:v>3.089</c:v>
                </c:pt>
                <c:pt idx="1110">
                  <c:v>3.093</c:v>
                </c:pt>
                <c:pt idx="1111">
                  <c:v>3.1019999999999999</c:v>
                </c:pt>
                <c:pt idx="1112">
                  <c:v>3.0510000000000002</c:v>
                </c:pt>
                <c:pt idx="1113">
                  <c:v>3.0339999999999998</c:v>
                </c:pt>
                <c:pt idx="1114">
                  <c:v>3.0760000000000001</c:v>
                </c:pt>
                <c:pt idx="1115">
                  <c:v>3.173</c:v>
                </c:pt>
                <c:pt idx="1116">
                  <c:v>#N/A</c:v>
                </c:pt>
                <c:pt idx="1117">
                  <c:v>3.1579999999999999</c:v>
                </c:pt>
                <c:pt idx="1118">
                  <c:v>3.14</c:v>
                </c:pt>
                <c:pt idx="1119">
                  <c:v>3.2570000000000001</c:v>
                </c:pt>
                <c:pt idx="1120">
                  <c:v>3.2639999999999998</c:v>
                </c:pt>
                <c:pt idx="1121">
                  <c:v>3.234</c:v>
                </c:pt>
                <c:pt idx="1122">
                  <c:v>3.2229999999999999</c:v>
                </c:pt>
                <c:pt idx="1123">
                  <c:v>3.234</c:v>
                </c:pt>
                <c:pt idx="1124">
                  <c:v>3.2850000000000001</c:v>
                </c:pt>
                <c:pt idx="1125">
                  <c:v>3.2669999999999999</c:v>
                </c:pt>
                <c:pt idx="1126">
                  <c:v>3.3159999999999998</c:v>
                </c:pt>
                <c:pt idx="1127">
                  <c:v>3.33</c:v>
                </c:pt>
                <c:pt idx="1128">
                  <c:v>3.327</c:v>
                </c:pt>
                <c:pt idx="1129">
                  <c:v>3.246</c:v>
                </c:pt>
                <c:pt idx="1130">
                  <c:v>3.2269999999999999</c:v>
                </c:pt>
                <c:pt idx="1131">
                  <c:v>3.2109999999999999</c:v>
                </c:pt>
                <c:pt idx="1132">
                  <c:v>3.1989999999999998</c:v>
                </c:pt>
                <c:pt idx="1133">
                  <c:v>3.2109999999999999</c:v>
                </c:pt>
                <c:pt idx="1134">
                  <c:v>3.2970000000000002</c:v>
                </c:pt>
                <c:pt idx="1135">
                  <c:v>3.2749999999999999</c:v>
                </c:pt>
                <c:pt idx="1136">
                  <c:v>#N/A</c:v>
                </c:pt>
                <c:pt idx="1137">
                  <c:v>3.2330000000000001</c:v>
                </c:pt>
                <c:pt idx="1138">
                  <c:v>3.2050000000000001</c:v>
                </c:pt>
                <c:pt idx="1139">
                  <c:v>3.2189999999999999</c:v>
                </c:pt>
                <c:pt idx="1140">
                  <c:v>3.2389999999999999</c:v>
                </c:pt>
                <c:pt idx="1141">
                  <c:v>3.2909999999999999</c:v>
                </c:pt>
                <c:pt idx="1142">
                  <c:v>3.3340000000000001</c:v>
                </c:pt>
                <c:pt idx="1143">
                  <c:v>3.286</c:v>
                </c:pt>
                <c:pt idx="1144">
                  <c:v>3.2730000000000001</c:v>
                </c:pt>
                <c:pt idx="1145">
                  <c:v>3.2469999999999999</c:v>
                </c:pt>
                <c:pt idx="1146">
                  <c:v>3.2090000000000001</c:v>
                </c:pt>
                <c:pt idx="1147">
                  <c:v>3.2389999999999999</c:v>
                </c:pt>
                <c:pt idx="1148">
                  <c:v>3.2120000000000002</c:v>
                </c:pt>
                <c:pt idx="1149">
                  <c:v>3.1930000000000001</c:v>
                </c:pt>
                <c:pt idx="1150">
                  <c:v>3.169</c:v>
                </c:pt>
                <c:pt idx="1151">
                  <c:v>3.1869999999999998</c:v>
                </c:pt>
                <c:pt idx="1152">
                  <c:v>3.1680000000000001</c:v>
                </c:pt>
                <c:pt idx="1153">
                  <c:v>3.1829999999999998</c:v>
                </c:pt>
                <c:pt idx="1154">
                  <c:v>3.2509999999999999</c:v>
                </c:pt>
                <c:pt idx="1155">
                  <c:v>3.226</c:v>
                </c:pt>
                <c:pt idx="1156">
                  <c:v>3.2269999999999999</c:v>
                </c:pt>
                <c:pt idx="1157">
                  <c:v>3.2120000000000002</c:v>
                </c:pt>
                <c:pt idx="1158">
                  <c:v>3.2349999999999999</c:v>
                </c:pt>
                <c:pt idx="1159">
                  <c:v>3.3029999999999999</c:v>
                </c:pt>
                <c:pt idx="1160">
                  <c:v>3.254</c:v>
                </c:pt>
                <c:pt idx="1161">
                  <c:v>3.1970000000000001</c:v>
                </c:pt>
                <c:pt idx="1162">
                  <c:v>3.2040000000000002</c:v>
                </c:pt>
                <c:pt idx="1163">
                  <c:v>3.1850000000000001</c:v>
                </c:pt>
                <c:pt idx="1164">
                  <c:v>3.2010000000000001</c:v>
                </c:pt>
                <c:pt idx="1165">
                  <c:v>3.173</c:v>
                </c:pt>
                <c:pt idx="1166">
                  <c:v>3.2040000000000002</c:v>
                </c:pt>
                <c:pt idx="1167">
                  <c:v>3.1739999999999999</c:v>
                </c:pt>
                <c:pt idx="1168">
                  <c:v>3.17</c:v>
                </c:pt>
                <c:pt idx="1169">
                  <c:v>3.0790000000000002</c:v>
                </c:pt>
                <c:pt idx="1170">
                  <c:v>3.1190000000000002</c:v>
                </c:pt>
                <c:pt idx="1171">
                  <c:v>3.1219999999999999</c:v>
                </c:pt>
                <c:pt idx="1172">
                  <c:v>3.1680000000000001</c:v>
                </c:pt>
                <c:pt idx="1173">
                  <c:v>3.1829999999999998</c:v>
                </c:pt>
                <c:pt idx="1174">
                  <c:v>3.1789999999999998</c:v>
                </c:pt>
                <c:pt idx="1175">
                  <c:v>3.1280000000000001</c:v>
                </c:pt>
                <c:pt idx="1176">
                  <c:v>3.1280000000000001</c:v>
                </c:pt>
                <c:pt idx="1177">
                  <c:v>3.1549999999999998</c:v>
                </c:pt>
                <c:pt idx="1178">
                  <c:v>3.2120000000000002</c:v>
                </c:pt>
                <c:pt idx="1179">
                  <c:v>3.1869999999999998</c:v>
                </c:pt>
                <c:pt idx="1180">
                  <c:v>3.1579999999999999</c:v>
                </c:pt>
                <c:pt idx="1181">
                  <c:v>3.1640000000000001</c:v>
                </c:pt>
                <c:pt idx="1182">
                  <c:v>3.1150000000000002</c:v>
                </c:pt>
                <c:pt idx="1183">
                  <c:v>3.1219999999999999</c:v>
                </c:pt>
                <c:pt idx="1184">
                  <c:v>3.13</c:v>
                </c:pt>
                <c:pt idx="1185">
                  <c:v>3.12</c:v>
                </c:pt>
                <c:pt idx="1186">
                  <c:v>3.1</c:v>
                </c:pt>
                <c:pt idx="1187">
                  <c:v>3.1389999999999998</c:v>
                </c:pt>
                <c:pt idx="1188">
                  <c:v>3.1509999999999998</c:v>
                </c:pt>
                <c:pt idx="1189">
                  <c:v>3.1589999999999998</c:v>
                </c:pt>
                <c:pt idx="1190">
                  <c:v>#N/A</c:v>
                </c:pt>
                <c:pt idx="1191">
                  <c:v>3.1560000000000001</c:v>
                </c:pt>
                <c:pt idx="1192">
                  <c:v>3.1440000000000001</c:v>
                </c:pt>
                <c:pt idx="1193">
                  <c:v>3.12</c:v>
                </c:pt>
                <c:pt idx="1194">
                  <c:v>3.153</c:v>
                </c:pt>
                <c:pt idx="1195">
                  <c:v>3.1779999999999999</c:v>
                </c:pt>
                <c:pt idx="1196">
                  <c:v>3.1789999999999998</c:v>
                </c:pt>
                <c:pt idx="1197">
                  <c:v>3.161</c:v>
                </c:pt>
                <c:pt idx="1198">
                  <c:v>3.18</c:v>
                </c:pt>
                <c:pt idx="1199">
                  <c:v>3.1880000000000002</c:v>
                </c:pt>
                <c:pt idx="1200">
                  <c:v>3.173</c:v>
                </c:pt>
                <c:pt idx="1201">
                  <c:v>3.1469999999999998</c:v>
                </c:pt>
                <c:pt idx="1202">
                  <c:v>3.1829999999999998</c:v>
                </c:pt>
                <c:pt idx="1203">
                  <c:v>3.2080000000000002</c:v>
                </c:pt>
                <c:pt idx="1204">
                  <c:v>3.2160000000000002</c:v>
                </c:pt>
                <c:pt idx="1205">
                  <c:v>3.2330000000000001</c:v>
                </c:pt>
                <c:pt idx="1206">
                  <c:v>3.2730000000000001</c:v>
                </c:pt>
                <c:pt idx="1207">
                  <c:v>3.2839999999999998</c:v>
                </c:pt>
                <c:pt idx="1208">
                  <c:v>3.2629999999999999</c:v>
                </c:pt>
                <c:pt idx="1209">
                  <c:v>3.2730000000000001</c:v>
                </c:pt>
                <c:pt idx="1210">
                  <c:v>3.23</c:v>
                </c:pt>
                <c:pt idx="1211">
                  <c:v>3.2210000000000001</c:v>
                </c:pt>
                <c:pt idx="1212">
                  <c:v>3.2360000000000002</c:v>
                </c:pt>
                <c:pt idx="1213">
                  <c:v>3.2229999999999999</c:v>
                </c:pt>
                <c:pt idx="1214">
                  <c:v>3.2250000000000001</c:v>
                </c:pt>
                <c:pt idx="1215">
                  <c:v>3.2149999999999999</c:v>
                </c:pt>
                <c:pt idx="1216">
                  <c:v>3.2370000000000001</c:v>
                </c:pt>
                <c:pt idx="1217">
                  <c:v>3.2370000000000001</c:v>
                </c:pt>
                <c:pt idx="1218">
                  <c:v>3.266</c:v>
                </c:pt>
                <c:pt idx="1219">
                  <c:v>3.2559999999999998</c:v>
                </c:pt>
                <c:pt idx="1220">
                  <c:v>3.242</c:v>
                </c:pt>
                <c:pt idx="1221">
                  <c:v>3.2410000000000001</c:v>
                </c:pt>
                <c:pt idx="1222">
                  <c:v>3.2349999999999999</c:v>
                </c:pt>
                <c:pt idx="1223">
                  <c:v>3.2050000000000001</c:v>
                </c:pt>
                <c:pt idx="1224">
                  <c:v>3.2309999999999999</c:v>
                </c:pt>
                <c:pt idx="1225">
                  <c:v>3.254</c:v>
                </c:pt>
                <c:pt idx="1226">
                  <c:v>3.2829999999999999</c:v>
                </c:pt>
                <c:pt idx="1227">
                  <c:v>3.3090000000000002</c:v>
                </c:pt>
                <c:pt idx="1228">
                  <c:v>3.3130000000000002</c:v>
                </c:pt>
                <c:pt idx="1229">
                  <c:v>3.2970000000000002</c:v>
                </c:pt>
                <c:pt idx="1230">
                  <c:v>3.3279999999999998</c:v>
                </c:pt>
                <c:pt idx="1231">
                  <c:v>3.27</c:v>
                </c:pt>
                <c:pt idx="1232">
                  <c:v>3.2349999999999999</c:v>
                </c:pt>
                <c:pt idx="1233">
                  <c:v>3.2360000000000002</c:v>
                </c:pt>
                <c:pt idx="1234">
                  <c:v>3.2320000000000002</c:v>
                </c:pt>
                <c:pt idx="1235">
                  <c:v>3.1880000000000002</c:v>
                </c:pt>
                <c:pt idx="1236">
                  <c:v>3.1829999999999998</c:v>
                </c:pt>
                <c:pt idx="1237">
                  <c:v>3.2530000000000001</c:v>
                </c:pt>
                <c:pt idx="1238">
                  <c:v>3.2559999999999998</c:v>
                </c:pt>
                <c:pt idx="1239">
                  <c:v>3.2</c:v>
                </c:pt>
                <c:pt idx="1240">
                  <c:v>3.177</c:v>
                </c:pt>
                <c:pt idx="1241">
                  <c:v>3.222</c:v>
                </c:pt>
                <c:pt idx="1242">
                  <c:v>3.1240000000000001</c:v>
                </c:pt>
                <c:pt idx="1243">
                  <c:v>3.1320000000000001</c:v>
                </c:pt>
                <c:pt idx="1244">
                  <c:v>3.1720000000000002</c:v>
                </c:pt>
                <c:pt idx="1245">
                  <c:v>3.2090000000000001</c:v>
                </c:pt>
                <c:pt idx="1246">
                  <c:v>#N/A</c:v>
                </c:pt>
                <c:pt idx="1247">
                  <c:v>3.2280000000000002</c:v>
                </c:pt>
                <c:pt idx="1248">
                  <c:v>3.1859999999999999</c:v>
                </c:pt>
                <c:pt idx="1249">
                  <c:v>3.1709999999999998</c:v>
                </c:pt>
                <c:pt idx="1250">
                  <c:v>3.2090000000000001</c:v>
                </c:pt>
                <c:pt idx="1251">
                  <c:v>3.2490000000000001</c:v>
                </c:pt>
                <c:pt idx="1252">
                  <c:v>3.222</c:v>
                </c:pt>
                <c:pt idx="1253">
                  <c:v>3.2349999999999999</c:v>
                </c:pt>
                <c:pt idx="1254">
                  <c:v>3.2229999999999999</c:v>
                </c:pt>
                <c:pt idx="1255">
                  <c:v>3.25</c:v>
                </c:pt>
                <c:pt idx="1256">
                  <c:v>3.2389999999999999</c:v>
                </c:pt>
                <c:pt idx="1257">
                  <c:v>3.2730000000000001</c:v>
                </c:pt>
                <c:pt idx="1258">
                  <c:v>3.2360000000000002</c:v>
                </c:pt>
                <c:pt idx="1259">
                  <c:v>3.1989999999999998</c:v>
                </c:pt>
                <c:pt idx="1260">
                  <c:v>3.1989999999999998</c:v>
                </c:pt>
                <c:pt idx="1261">
                  <c:v>3.2280000000000002</c:v>
                </c:pt>
                <c:pt idx="1262">
                  <c:v>3.1549999999999998</c:v>
                </c:pt>
                <c:pt idx="1263">
                  <c:v>3.18</c:v>
                </c:pt>
                <c:pt idx="1264">
                  <c:v>3.1669999999999998</c:v>
                </c:pt>
                <c:pt idx="1265">
                  <c:v>3.1680000000000001</c:v>
                </c:pt>
                <c:pt idx="1266">
                  <c:v>3.12</c:v>
                </c:pt>
                <c:pt idx="1267">
                  <c:v>3.044</c:v>
                </c:pt>
                <c:pt idx="1268">
                  <c:v>3.032</c:v>
                </c:pt>
                <c:pt idx="1269">
                  <c:v>3.0449999999999999</c:v>
                </c:pt>
                <c:pt idx="1270">
                  <c:v>3.06</c:v>
                </c:pt>
                <c:pt idx="1271">
                  <c:v>3.0059999999999998</c:v>
                </c:pt>
                <c:pt idx="1272">
                  <c:v>3.0289999999999999</c:v>
                </c:pt>
                <c:pt idx="1273">
                  <c:v>3.01</c:v>
                </c:pt>
                <c:pt idx="1274">
                  <c:v>3.0089999999999999</c:v>
                </c:pt>
                <c:pt idx="1275">
                  <c:v>2.9460000000000002</c:v>
                </c:pt>
                <c:pt idx="1276">
                  <c:v>2.9550000000000001</c:v>
                </c:pt>
                <c:pt idx="1277">
                  <c:v>2.9319999999999999</c:v>
                </c:pt>
                <c:pt idx="1278">
                  <c:v>2.9359999999999999</c:v>
                </c:pt>
                <c:pt idx="1279">
                  <c:v>2.9</c:v>
                </c:pt>
                <c:pt idx="1280">
                  <c:v>2.8980000000000001</c:v>
                </c:pt>
                <c:pt idx="1281">
                  <c:v>2.8660000000000001</c:v>
                </c:pt>
                <c:pt idx="1282">
                  <c:v>2.83</c:v>
                </c:pt>
                <c:pt idx="1283">
                  <c:v>#N/A</c:v>
                </c:pt>
                <c:pt idx="1284">
                  <c:v>2.8250000000000002</c:v>
                </c:pt>
                <c:pt idx="1285">
                  <c:v>2.8460000000000001</c:v>
                </c:pt>
                <c:pt idx="1286">
                  <c:v>#N/A</c:v>
                </c:pt>
                <c:pt idx="1287">
                  <c:v>2.7469999999999999</c:v>
                </c:pt>
                <c:pt idx="1288">
                  <c:v>2.7149999999999999</c:v>
                </c:pt>
                <c:pt idx="1289">
                  <c:v>2.7890000000000001</c:v>
                </c:pt>
                <c:pt idx="1290">
                  <c:v>2.794</c:v>
                </c:pt>
                <c:pt idx="1291">
                  <c:v>2.8559999999999999</c:v>
                </c:pt>
                <c:pt idx="1292">
                  <c:v>2.847</c:v>
                </c:pt>
                <c:pt idx="1293">
                  <c:v>2.8439999999999999</c:v>
                </c:pt>
                <c:pt idx="1294">
                  <c:v>2.7559999999999998</c:v>
                </c:pt>
                <c:pt idx="1295">
                  <c:v>2.734</c:v>
                </c:pt>
                <c:pt idx="1296">
                  <c:v>2.76</c:v>
                </c:pt>
                <c:pt idx="1297">
                  <c:v>2.78</c:v>
                </c:pt>
                <c:pt idx="1298">
                  <c:v>2.8220000000000001</c:v>
                </c:pt>
                <c:pt idx="1299">
                  <c:v>2.8490000000000002</c:v>
                </c:pt>
                <c:pt idx="1300">
                  <c:v>2.8540000000000001</c:v>
                </c:pt>
                <c:pt idx="1301">
                  <c:v>2.8359999999999999</c:v>
                </c:pt>
                <c:pt idx="1302">
                  <c:v>2.8359999999999999</c:v>
                </c:pt>
                <c:pt idx="1303">
                  <c:v>2.81</c:v>
                </c:pt>
                <c:pt idx="1304">
                  <c:v>2.8170000000000002</c:v>
                </c:pt>
                <c:pt idx="1305">
                  <c:v>2.8079999999999998</c:v>
                </c:pt>
                <c:pt idx="1306">
                  <c:v>2.778</c:v>
                </c:pt>
                <c:pt idx="1307">
                  <c:v>2.7719999999999998</c:v>
                </c:pt>
                <c:pt idx="1308">
                  <c:v>2.7309999999999999</c:v>
                </c:pt>
                <c:pt idx="1309">
                  <c:v>2.7509999999999999</c:v>
                </c:pt>
                <c:pt idx="1310">
                  <c:v>2.7749999999999999</c:v>
                </c:pt>
                <c:pt idx="1311">
                  <c:v>2.7469999999999999</c:v>
                </c:pt>
                <c:pt idx="1312">
                  <c:v>2.7429999999999999</c:v>
                </c:pt>
                <c:pt idx="1313">
                  <c:v>2.74</c:v>
                </c:pt>
                <c:pt idx="1314">
                  <c:v>2.72</c:v>
                </c:pt>
                <c:pt idx="1315">
                  <c:v>2.7330000000000001</c:v>
                </c:pt>
                <c:pt idx="1316">
                  <c:v>2.7349999999999999</c:v>
                </c:pt>
                <c:pt idx="1317">
                  <c:v>2.722</c:v>
                </c:pt>
                <c:pt idx="1318">
                  <c:v>2.6930000000000001</c:v>
                </c:pt>
                <c:pt idx="1319">
                  <c:v>2.6869999999999998</c:v>
                </c:pt>
                <c:pt idx="1320">
                  <c:v>2.6829999999999998</c:v>
                </c:pt>
                <c:pt idx="1321">
                  <c:v>2.6640000000000001</c:v>
                </c:pt>
                <c:pt idx="1322">
                  <c:v>2.7469999999999999</c:v>
                </c:pt>
                <c:pt idx="1323">
                  <c:v>2.7610000000000001</c:v>
                </c:pt>
                <c:pt idx="1324">
                  <c:v>2.754</c:v>
                </c:pt>
                <c:pt idx="1325">
                  <c:v>2.8919999999999999</c:v>
                </c:pt>
                <c:pt idx="1326">
                  <c:v>2.863</c:v>
                </c:pt>
                <c:pt idx="1327">
                  <c:v>2.9079999999999999</c:v>
                </c:pt>
                <c:pt idx="1328">
                  <c:v>2.9540000000000002</c:v>
                </c:pt>
                <c:pt idx="1329">
                  <c:v>2.972</c:v>
                </c:pt>
                <c:pt idx="1330">
                  <c:v>2.9470000000000001</c:v>
                </c:pt>
                <c:pt idx="1331">
                  <c:v>2.9329999999999998</c:v>
                </c:pt>
                <c:pt idx="1332">
                  <c:v>2.9089999999999998</c:v>
                </c:pt>
                <c:pt idx="1333">
                  <c:v>2.867</c:v>
                </c:pt>
                <c:pt idx="1334">
                  <c:v>2.87</c:v>
                </c:pt>
                <c:pt idx="1335">
                  <c:v>2.883</c:v>
                </c:pt>
                <c:pt idx="1336">
                  <c:v>2.879</c:v>
                </c:pt>
                <c:pt idx="1337">
                  <c:v>2.8650000000000002</c:v>
                </c:pt>
                <c:pt idx="1338">
                  <c:v>2.8889999999999998</c:v>
                </c:pt>
                <c:pt idx="1339">
                  <c:v>2.9020000000000001</c:v>
                </c:pt>
                <c:pt idx="1340">
                  <c:v>2.8929999999999998</c:v>
                </c:pt>
                <c:pt idx="1341">
                  <c:v>2.915</c:v>
                </c:pt>
                <c:pt idx="1342">
                  <c:v>2.9020000000000001</c:v>
                </c:pt>
                <c:pt idx="1343">
                  <c:v>2.9049999999999998</c:v>
                </c:pt>
                <c:pt idx="1344">
                  <c:v>2.8370000000000002</c:v>
                </c:pt>
                <c:pt idx="1345">
                  <c:v>2.8559999999999999</c:v>
                </c:pt>
                <c:pt idx="1346">
                  <c:v>2.8690000000000002</c:v>
                </c:pt>
                <c:pt idx="1347">
                  <c:v>2.8149999999999999</c:v>
                </c:pt>
                <c:pt idx="1348">
                  <c:v>2.8220000000000001</c:v>
                </c:pt>
                <c:pt idx="1349">
                  <c:v>2.84</c:v>
                </c:pt>
                <c:pt idx="1350">
                  <c:v>2.8759999999999999</c:v>
                </c:pt>
                <c:pt idx="1351">
                  <c:v>2.8650000000000002</c:v>
                </c:pt>
                <c:pt idx="1352">
                  <c:v>2.8959999999999999</c:v>
                </c:pt>
                <c:pt idx="1353">
                  <c:v>2.9140000000000001</c:v>
                </c:pt>
                <c:pt idx="1354">
                  <c:v>2.931</c:v>
                </c:pt>
                <c:pt idx="1355">
                  <c:v>2.9249999999999998</c:v>
                </c:pt>
                <c:pt idx="1356">
                  <c:v>2.9209999999999998</c:v>
                </c:pt>
                <c:pt idx="1357">
                  <c:v>2.9049999999999998</c:v>
                </c:pt>
                <c:pt idx="1358">
                  <c:v>2.91</c:v>
                </c:pt>
                <c:pt idx="1359">
                  <c:v>2.9129999999999998</c:v>
                </c:pt>
                <c:pt idx="1360">
                  <c:v>2.8929999999999998</c:v>
                </c:pt>
                <c:pt idx="1361">
                  <c:v>2.8730000000000002</c:v>
                </c:pt>
                <c:pt idx="1362">
                  <c:v>2.8860000000000001</c:v>
                </c:pt>
                <c:pt idx="1363">
                  <c:v>2.8889999999999998</c:v>
                </c:pt>
                <c:pt idx="1364">
                  <c:v>#N/A</c:v>
                </c:pt>
                <c:pt idx="1365">
                  <c:v>#N/A</c:v>
                </c:pt>
                <c:pt idx="1366">
                  <c:v>2.9089999999999998</c:v>
                </c:pt>
                <c:pt idx="1367">
                  <c:v>2.8959999999999999</c:v>
                </c:pt>
                <c:pt idx="1368">
                  <c:v>2.93</c:v>
                </c:pt>
                <c:pt idx="1369">
                  <c:v>2.9119999999999999</c:v>
                </c:pt>
                <c:pt idx="1370">
                  <c:v>2.9489999999999998</c:v>
                </c:pt>
                <c:pt idx="1371">
                  <c:v>3.01</c:v>
                </c:pt>
                <c:pt idx="1372">
                  <c:v>3.0430000000000001</c:v>
                </c:pt>
                <c:pt idx="1373">
                  <c:v>#N/A</c:v>
                </c:pt>
                <c:pt idx="1374">
                  <c:v>3.024</c:v>
                </c:pt>
                <c:pt idx="1375">
                  <c:v>2.9849999999999999</c:v>
                </c:pt>
                <c:pt idx="1376">
                  <c:v>2.9529999999999998</c:v>
                </c:pt>
                <c:pt idx="1377">
                  <c:v>2.9340000000000002</c:v>
                </c:pt>
                <c:pt idx="1378">
                  <c:v>2.903</c:v>
                </c:pt>
                <c:pt idx="1379">
                  <c:v>2.8450000000000002</c:v>
                </c:pt>
                <c:pt idx="1380">
                  <c:v>2.8660000000000001</c:v>
                </c:pt>
                <c:pt idx="1381">
                  <c:v>2.847</c:v>
                </c:pt>
                <c:pt idx="1382">
                  <c:v>2.8820000000000001</c:v>
                </c:pt>
                <c:pt idx="1383">
                  <c:v>2.8929999999999998</c:v>
                </c:pt>
                <c:pt idx="1384">
                  <c:v>2.9</c:v>
                </c:pt>
                <c:pt idx="1385">
                  <c:v>2.9180000000000001</c:v>
                </c:pt>
                <c:pt idx="1386">
                  <c:v>2.8660000000000001</c:v>
                </c:pt>
                <c:pt idx="1387">
                  <c:v>2.823</c:v>
                </c:pt>
                <c:pt idx="1388">
                  <c:v>2.8359999999999999</c:v>
                </c:pt>
                <c:pt idx="1389">
                  <c:v>2.8170000000000002</c:v>
                </c:pt>
                <c:pt idx="1390">
                  <c:v>2.7879999999999998</c:v>
                </c:pt>
                <c:pt idx="1391">
                  <c:v>2.7349999999999999</c:v>
                </c:pt>
                <c:pt idx="1392">
                  <c:v>2.7280000000000002</c:v>
                </c:pt>
                <c:pt idx="1393">
                  <c:v>2.649</c:v>
                </c:pt>
                <c:pt idx="1394">
                  <c:v>2.63</c:v>
                </c:pt>
                <c:pt idx="1395">
                  <c:v>2.6230000000000002</c:v>
                </c:pt>
                <c:pt idx="1396">
                  <c:v>2.5470000000000002</c:v>
                </c:pt>
                <c:pt idx="1397">
                  <c:v>2.5019999999999998</c:v>
                </c:pt>
                <c:pt idx="1398">
                  <c:v>2.4769999999999999</c:v>
                </c:pt>
                <c:pt idx="1399">
                  <c:v>2.5059999999999998</c:v>
                </c:pt>
                <c:pt idx="1400">
                  <c:v>2.5489999999999999</c:v>
                </c:pt>
                <c:pt idx="1401">
                  <c:v>2.5019999999999998</c:v>
                </c:pt>
                <c:pt idx="1402">
                  <c:v>2.452</c:v>
                </c:pt>
                <c:pt idx="1403">
                  <c:v>2.4</c:v>
                </c:pt>
                <c:pt idx="1404">
                  <c:v>2.4279999999999999</c:v>
                </c:pt>
                <c:pt idx="1405">
                  <c:v>2.3420000000000001</c:v>
                </c:pt>
                <c:pt idx="1406">
                  <c:v>2.3679999999999999</c:v>
                </c:pt>
                <c:pt idx="1407">
                  <c:v>#N/A</c:v>
                </c:pt>
                <c:pt idx="1408">
                  <c:v>2.403</c:v>
                </c:pt>
                <c:pt idx="1409">
                  <c:v>2.359</c:v>
                </c:pt>
                <c:pt idx="1410">
                  <c:v>2.3170000000000002</c:v>
                </c:pt>
                <c:pt idx="1411">
                  <c:v>2.3570000000000002</c:v>
                </c:pt>
                <c:pt idx="1412">
                  <c:v>2.3820000000000001</c:v>
                </c:pt>
                <c:pt idx="1413">
                  <c:v>2.3940000000000001</c:v>
                </c:pt>
                <c:pt idx="1414">
                  <c:v>2.367</c:v>
                </c:pt>
                <c:pt idx="1415">
                  <c:v>2.3580000000000001</c:v>
                </c:pt>
                <c:pt idx="1416">
                  <c:v>2.3119999999999998</c:v>
                </c:pt>
                <c:pt idx="1417">
                  <c:v>2.282</c:v>
                </c:pt>
                <c:pt idx="1418">
                  <c:v>2.286</c:v>
                </c:pt>
                <c:pt idx="1419">
                  <c:v>2.242</c:v>
                </c:pt>
                <c:pt idx="1420">
                  <c:v>2.1989999999999998</c:v>
                </c:pt>
                <c:pt idx="1421">
                  <c:v>2.242</c:v>
                </c:pt>
                <c:pt idx="1422">
                  <c:v>2.286</c:v>
                </c:pt>
                <c:pt idx="1423">
                  <c:v>2.3170000000000002</c:v>
                </c:pt>
                <c:pt idx="1424">
                  <c:v>2.2770000000000001</c:v>
                </c:pt>
                <c:pt idx="1425">
                  <c:v>2.2829999999999999</c:v>
                </c:pt>
                <c:pt idx="1426">
                  <c:v>2.266</c:v>
                </c:pt>
                <c:pt idx="1427">
                  <c:v>2.2370000000000001</c:v>
                </c:pt>
                <c:pt idx="1428">
                  <c:v>2.181</c:v>
                </c:pt>
                <c:pt idx="1429">
                  <c:v>2.1549999999999998</c:v>
                </c:pt>
                <c:pt idx="1430">
                  <c:v>2.1150000000000002</c:v>
                </c:pt>
                <c:pt idx="1431">
                  <c:v>2.024</c:v>
                </c:pt>
                <c:pt idx="1432">
                  <c:v>2.0699999999999998</c:v>
                </c:pt>
                <c:pt idx="1433">
                  <c:v>2.1110000000000002</c:v>
                </c:pt>
                <c:pt idx="1434">
                  <c:v>2.1469999999999998</c:v>
                </c:pt>
                <c:pt idx="1435">
                  <c:v>2.2240000000000002</c:v>
                </c:pt>
                <c:pt idx="1436">
                  <c:v>2.177</c:v>
                </c:pt>
                <c:pt idx="1437">
                  <c:v>2.202</c:v>
                </c:pt>
                <c:pt idx="1438">
                  <c:v>2.0950000000000002</c:v>
                </c:pt>
                <c:pt idx="1439">
                  <c:v>2.04</c:v>
                </c:pt>
                <c:pt idx="1440">
                  <c:v>2.09</c:v>
                </c:pt>
                <c:pt idx="1441">
                  <c:v>2.0139999999999998</c:v>
                </c:pt>
                <c:pt idx="1442">
                  <c:v>2.0070000000000001</c:v>
                </c:pt>
                <c:pt idx="1443">
                  <c:v>1.9510000000000001</c:v>
                </c:pt>
                <c:pt idx="1444">
                  <c:v>1.913</c:v>
                </c:pt>
                <c:pt idx="1445">
                  <c:v>1.867</c:v>
                </c:pt>
                <c:pt idx="1446">
                  <c:v>1.76</c:v>
                </c:pt>
                <c:pt idx="1447">
                  <c:v>#N/A</c:v>
                </c:pt>
                <c:pt idx="1448">
                  <c:v>1.7210000000000001</c:v>
                </c:pt>
                <c:pt idx="1449">
                  <c:v>1.873</c:v>
                </c:pt>
                <c:pt idx="1450">
                  <c:v>1.8480000000000001</c:v>
                </c:pt>
                <c:pt idx="1451">
                  <c:v>1.95</c:v>
                </c:pt>
                <c:pt idx="1452">
                  <c:v>2.0350000000000001</c:v>
                </c:pt>
                <c:pt idx="1453">
                  <c:v>2.0070000000000001</c:v>
                </c:pt>
                <c:pt idx="1454">
                  <c:v>1.9379999999999999</c:v>
                </c:pt>
                <c:pt idx="1455">
                  <c:v>1.83</c:v>
                </c:pt>
                <c:pt idx="1456">
                  <c:v>1.7589999999999999</c:v>
                </c:pt>
                <c:pt idx="1457">
                  <c:v>1.82</c:v>
                </c:pt>
                <c:pt idx="1458">
                  <c:v>1.8320000000000001</c:v>
                </c:pt>
                <c:pt idx="1459">
                  <c:v>1.851</c:v>
                </c:pt>
                <c:pt idx="1460">
                  <c:v>1.819</c:v>
                </c:pt>
                <c:pt idx="1461">
                  <c:v>1.889</c:v>
                </c:pt>
                <c:pt idx="1462">
                  <c:v>1.996</c:v>
                </c:pt>
                <c:pt idx="1463">
                  <c:v>2.012</c:v>
                </c:pt>
                <c:pt idx="1464">
                  <c:v>2.0880000000000001</c:v>
                </c:pt>
                <c:pt idx="1465">
                  <c:v>2.1680000000000001</c:v>
                </c:pt>
                <c:pt idx="1466">
                  <c:v>2.073</c:v>
                </c:pt>
                <c:pt idx="1467">
                  <c:v>2.0289999999999999</c:v>
                </c:pt>
                <c:pt idx="1468">
                  <c:v>2.0819999999999999</c:v>
                </c:pt>
                <c:pt idx="1469">
                  <c:v>2.1259999999999999</c:v>
                </c:pt>
                <c:pt idx="1470">
                  <c:v>2.14</c:v>
                </c:pt>
                <c:pt idx="1471">
                  <c:v>2.0699999999999998</c:v>
                </c:pt>
                <c:pt idx="1472">
                  <c:v>2.0739999999999998</c:v>
                </c:pt>
                <c:pt idx="1473">
                  <c:v>2.0379999999999998</c:v>
                </c:pt>
                <c:pt idx="1474">
                  <c:v>2.0449999999999999</c:v>
                </c:pt>
                <c:pt idx="1475">
                  <c:v>2.0499999999999998</c:v>
                </c:pt>
                <c:pt idx="1476">
                  <c:v>2.04</c:v>
                </c:pt>
                <c:pt idx="1477">
                  <c:v>2.008</c:v>
                </c:pt>
                <c:pt idx="1478">
                  <c:v>2.0009999999999999</c:v>
                </c:pt>
                <c:pt idx="1479">
                  <c:v>1.9950000000000001</c:v>
                </c:pt>
                <c:pt idx="1480">
                  <c:v>2.0070000000000001</c:v>
                </c:pt>
                <c:pt idx="1481">
                  <c:v>2.008</c:v>
                </c:pt>
                <c:pt idx="1482">
                  <c:v>1.9330000000000001</c:v>
                </c:pt>
                <c:pt idx="1483">
                  <c:v>1.915</c:v>
                </c:pt>
                <c:pt idx="1484">
                  <c:v>1.889</c:v>
                </c:pt>
                <c:pt idx="1485">
                  <c:v>1.893</c:v>
                </c:pt>
                <c:pt idx="1486">
                  <c:v>1.897</c:v>
                </c:pt>
                <c:pt idx="1487">
                  <c:v>1.9339999999999999</c:v>
                </c:pt>
                <c:pt idx="1488">
                  <c:v>2</c:v>
                </c:pt>
                <c:pt idx="1489">
                  <c:v>1.9910000000000001</c:v>
                </c:pt>
                <c:pt idx="1490">
                  <c:v>1.984</c:v>
                </c:pt>
                <c:pt idx="1491">
                  <c:v>2.0059999999999998</c:v>
                </c:pt>
                <c:pt idx="1492">
                  <c:v>2.016</c:v>
                </c:pt>
                <c:pt idx="1493">
                  <c:v>2.0179999999999998</c:v>
                </c:pt>
                <c:pt idx="1494">
                  <c:v>2.0369999999999999</c:v>
                </c:pt>
                <c:pt idx="1495">
                  <c:v>1.982</c:v>
                </c:pt>
                <c:pt idx="1496">
                  <c:v>1.9630000000000001</c:v>
                </c:pt>
                <c:pt idx="1497">
                  <c:v>1.9830000000000001</c:v>
                </c:pt>
                <c:pt idx="1498">
                  <c:v>1.9910000000000001</c:v>
                </c:pt>
                <c:pt idx="1499">
                  <c:v>2.02</c:v>
                </c:pt>
                <c:pt idx="1500">
                  <c:v>2.008</c:v>
                </c:pt>
                <c:pt idx="1501">
                  <c:v>2.0179999999999998</c:v>
                </c:pt>
                <c:pt idx="1502">
                  <c:v>1.9650000000000001</c:v>
                </c:pt>
                <c:pt idx="1503">
                  <c:v>#N/A</c:v>
                </c:pt>
                <c:pt idx="1504">
                  <c:v>1.97</c:v>
                </c:pt>
                <c:pt idx="1505">
                  <c:v>2.0110000000000001</c:v>
                </c:pt>
                <c:pt idx="1506">
                  <c:v>2.0329999999999999</c:v>
                </c:pt>
                <c:pt idx="1507">
                  <c:v>2.1320000000000001</c:v>
                </c:pt>
                <c:pt idx="1508">
                  <c:v>2.1920000000000002</c:v>
                </c:pt>
                <c:pt idx="1509">
                  <c:v>#N/A</c:v>
                </c:pt>
                <c:pt idx="1510">
                  <c:v>2.1560000000000001</c:v>
                </c:pt>
                <c:pt idx="1511">
                  <c:v>2.0880000000000001</c:v>
                </c:pt>
                <c:pt idx="1512">
                  <c:v>2.0819999999999999</c:v>
                </c:pt>
                <c:pt idx="1513">
                  <c:v>2.1</c:v>
                </c:pt>
                <c:pt idx="1514">
                  <c:v>2.0950000000000002</c:v>
                </c:pt>
                <c:pt idx="1515">
                  <c:v>2.0950000000000002</c:v>
                </c:pt>
                <c:pt idx="1516">
                  <c:v>2.0550000000000002</c:v>
                </c:pt>
                <c:pt idx="1517">
                  <c:v>2.0750000000000002</c:v>
                </c:pt>
                <c:pt idx="1518">
                  <c:v>2.0470000000000002</c:v>
                </c:pt>
                <c:pt idx="1519">
                  <c:v>2.052</c:v>
                </c:pt>
                <c:pt idx="1520">
                  <c:v>1.9910000000000001</c:v>
                </c:pt>
                <c:pt idx="1521">
                  <c:v>1.9530000000000001</c:v>
                </c:pt>
                <c:pt idx="1522">
                  <c:v>1.994</c:v>
                </c:pt>
                <c:pt idx="1523">
                  <c:v>2.0139999999999998</c:v>
                </c:pt>
                <c:pt idx="1524">
                  <c:v>2.0179999999999998</c:v>
                </c:pt>
                <c:pt idx="1525">
                  <c:v>1.9670000000000001</c:v>
                </c:pt>
                <c:pt idx="1526">
                  <c:v>1.992</c:v>
                </c:pt>
                <c:pt idx="1527">
                  <c:v>2.0270000000000001</c:v>
                </c:pt>
                <c:pt idx="1528">
                  <c:v>2.0059999999999998</c:v>
                </c:pt>
                <c:pt idx="1529">
                  <c:v>1.9650000000000001</c:v>
                </c:pt>
                <c:pt idx="1530">
                  <c:v>1.978</c:v>
                </c:pt>
                <c:pt idx="1531">
                  <c:v>1.9690000000000001</c:v>
                </c:pt>
                <c:pt idx="1532">
                  <c:v>2.0030000000000001</c:v>
                </c:pt>
                <c:pt idx="1533">
                  <c:v>2.0289999999999999</c:v>
                </c:pt>
                <c:pt idx="1534">
                  <c:v>1.9950000000000001</c:v>
                </c:pt>
                <c:pt idx="1535">
                  <c:v>2.0270000000000001</c:v>
                </c:pt>
                <c:pt idx="1536">
                  <c:v>2.0059999999999998</c:v>
                </c:pt>
                <c:pt idx="1537">
                  <c:v>2.036</c:v>
                </c:pt>
                <c:pt idx="1538">
                  <c:v>2.036</c:v>
                </c:pt>
                <c:pt idx="1539">
                  <c:v>2.0979999999999999</c:v>
                </c:pt>
                <c:pt idx="1540">
                  <c:v>2.0920000000000001</c:v>
                </c:pt>
                <c:pt idx="1541">
                  <c:v>2.13</c:v>
                </c:pt>
                <c:pt idx="1542">
                  <c:v>2.1259999999999999</c:v>
                </c:pt>
                <c:pt idx="1543">
                  <c:v>2.0739999999999998</c:v>
                </c:pt>
                <c:pt idx="1544">
                  <c:v>#N/A</c:v>
                </c:pt>
                <c:pt idx="1545">
                  <c:v>2.1869999999999998</c:v>
                </c:pt>
                <c:pt idx="1546">
                  <c:v>2.21</c:v>
                </c:pt>
                <c:pt idx="1547">
                  <c:v>2.274</c:v>
                </c:pt>
                <c:pt idx="1548">
                  <c:v>2.2669999999999999</c:v>
                </c:pt>
                <c:pt idx="1549">
                  <c:v>2.3479999999999999</c:v>
                </c:pt>
                <c:pt idx="1550">
                  <c:v>2.2810000000000001</c:v>
                </c:pt>
                <c:pt idx="1551">
                  <c:v>2.2370000000000001</c:v>
                </c:pt>
                <c:pt idx="1552">
                  <c:v>2.2959999999999998</c:v>
                </c:pt>
                <c:pt idx="1553">
                  <c:v>2.331</c:v>
                </c:pt>
                <c:pt idx="1554">
                  <c:v>2.36</c:v>
                </c:pt>
                <c:pt idx="1555">
                  <c:v>2.2839999999999998</c:v>
                </c:pt>
                <c:pt idx="1556">
                  <c:v>2.2690000000000001</c:v>
                </c:pt>
                <c:pt idx="1557">
                  <c:v>2.2570000000000001</c:v>
                </c:pt>
                <c:pt idx="1558">
                  <c:v>2.266</c:v>
                </c:pt>
                <c:pt idx="1559">
                  <c:v>2.2160000000000002</c:v>
                </c:pt>
                <c:pt idx="1560">
                  <c:v>2.258</c:v>
                </c:pt>
                <c:pt idx="1561">
                  <c:v>2.2280000000000002</c:v>
                </c:pt>
                <c:pt idx="1562">
                  <c:v>2.1749999999999998</c:v>
                </c:pt>
                <c:pt idx="1563">
                  <c:v>2.1320000000000001</c:v>
                </c:pt>
                <c:pt idx="1564">
                  <c:v>2.1579999999999999</c:v>
                </c:pt>
                <c:pt idx="1565">
                  <c:v>2.1880000000000002</c:v>
                </c:pt>
                <c:pt idx="1566">
                  <c:v>2.2040000000000002</c:v>
                </c:pt>
                <c:pt idx="1567">
                  <c:v>2.141</c:v>
                </c:pt>
                <c:pt idx="1568">
                  <c:v>2.0840000000000001</c:v>
                </c:pt>
                <c:pt idx="1569">
                  <c:v>2.0659999999999998</c:v>
                </c:pt>
                <c:pt idx="1570">
                  <c:v>2.1139999999999999</c:v>
                </c:pt>
                <c:pt idx="1571">
                  <c:v>2.1619999999999999</c:v>
                </c:pt>
                <c:pt idx="1572">
                  <c:v>2.2250000000000001</c:v>
                </c:pt>
                <c:pt idx="1573">
                  <c:v>2.1890000000000001</c:v>
                </c:pt>
                <c:pt idx="1574">
                  <c:v>2.2090000000000001</c:v>
                </c:pt>
                <c:pt idx="1575">
                  <c:v>2.1680000000000001</c:v>
                </c:pt>
                <c:pt idx="1576">
                  <c:v>2.1480000000000001</c:v>
                </c:pt>
                <c:pt idx="1577">
                  <c:v>2.1160000000000001</c:v>
                </c:pt>
                <c:pt idx="1578">
                  <c:v>2.0680000000000001</c:v>
                </c:pt>
                <c:pt idx="1579">
                  <c:v>1.98</c:v>
                </c:pt>
                <c:pt idx="1580">
                  <c:v>1.899</c:v>
                </c:pt>
                <c:pt idx="1581">
                  <c:v>1.877</c:v>
                </c:pt>
                <c:pt idx="1582">
                  <c:v>1.7729999999999999</c:v>
                </c:pt>
                <c:pt idx="1583">
                  <c:v>1.792</c:v>
                </c:pt>
                <c:pt idx="1584">
                  <c:v>1.653</c:v>
                </c:pt>
                <c:pt idx="1585">
                  <c:v>1.7250000000000001</c:v>
                </c:pt>
                <c:pt idx="1586">
                  <c:v>1.72</c:v>
                </c:pt>
                <c:pt idx="1587">
                  <c:v>1.704</c:v>
                </c:pt>
                <c:pt idx="1588">
                  <c:v>1.6479999999999999</c:v>
                </c:pt>
                <c:pt idx="1589">
                  <c:v>1.4339999999999999</c:v>
                </c:pt>
                <c:pt idx="1590">
                  <c:v>1.542</c:v>
                </c:pt>
                <c:pt idx="1591">
                  <c:v>1.7130000000000001</c:v>
                </c:pt>
                <c:pt idx="1592">
                  <c:v>1.833</c:v>
                </c:pt>
                <c:pt idx="1593">
                  <c:v>2.0339999999999998</c:v>
                </c:pt>
                <c:pt idx="1594">
                  <c:v>2.2610000000000001</c:v>
                </c:pt>
                <c:pt idx="1595">
                  <c:v>1.8109999999999999</c:v>
                </c:pt>
                <c:pt idx="1596">
                  <c:v>1.982</c:v>
                </c:pt>
                <c:pt idx="1597">
                  <c:v>2.1859999999999999</c:v>
                </c:pt>
                <c:pt idx="1598">
                  <c:v>1.9910000000000001</c:v>
                </c:pt>
                <c:pt idx="1599">
                  <c:v>1.885</c:v>
                </c:pt>
                <c:pt idx="1600">
                  <c:v>1.7969999999999999</c:v>
                </c:pt>
                <c:pt idx="1601">
                  <c:v>1.8480000000000001</c:v>
                </c:pt>
                <c:pt idx="1602">
                  <c:v>1.796</c:v>
                </c:pt>
                <c:pt idx="1603">
                  <c:v>1.83</c:v>
                </c:pt>
                <c:pt idx="1604">
                  <c:v>1.7470000000000001</c:v>
                </c:pt>
                <c:pt idx="1605">
                  <c:v>1.6850000000000001</c:v>
                </c:pt>
                <c:pt idx="1606">
                  <c:v>1.7190000000000001</c:v>
                </c:pt>
                <c:pt idx="1607">
                  <c:v>1.7789999999999999</c:v>
                </c:pt>
                <c:pt idx="1608">
                  <c:v>1.6819999999999999</c:v>
                </c:pt>
                <c:pt idx="1609">
                  <c:v>1.659</c:v>
                </c:pt>
                <c:pt idx="1610">
                  <c:v>1.6140000000000001</c:v>
                </c:pt>
                <c:pt idx="1611">
                  <c:v>1.5609999999999999</c:v>
                </c:pt>
                <c:pt idx="1612">
                  <c:v>1.4710000000000001</c:v>
                </c:pt>
                <c:pt idx="1613">
                  <c:v>#N/A</c:v>
                </c:pt>
                <c:pt idx="1614">
                  <c:v>#N/A</c:v>
                </c:pt>
                <c:pt idx="1615">
                  <c:v>1.421</c:v>
                </c:pt>
                <c:pt idx="1616">
                  <c:v>1.3660000000000001</c:v>
                </c:pt>
                <c:pt idx="1617">
                  <c:v>1.3540000000000001</c:v>
                </c:pt>
                <c:pt idx="1618">
                  <c:v>1.4319999999999999</c:v>
                </c:pt>
                <c:pt idx="1619">
                  <c:v>1.4530000000000001</c:v>
                </c:pt>
                <c:pt idx="1620">
                  <c:v>1.3360000000000001</c:v>
                </c:pt>
                <c:pt idx="1621">
                  <c:v>1.3140000000000001</c:v>
                </c:pt>
                <c:pt idx="1622">
                  <c:v>1.347</c:v>
                </c:pt>
                <c:pt idx="1623">
                  <c:v>1.373</c:v>
                </c:pt>
                <c:pt idx="1624">
                  <c:v>1.3819999999999999</c:v>
                </c:pt>
                <c:pt idx="1625">
                  <c:v>1.4419999999999999</c:v>
                </c:pt>
                <c:pt idx="1626">
                  <c:v>1.47</c:v>
                </c:pt>
                <c:pt idx="1627">
                  <c:v>1.464</c:v>
                </c:pt>
                <c:pt idx="1628">
                  <c:v>1.5349999999999999</c:v>
                </c:pt>
                <c:pt idx="1629">
                  <c:v>1.534</c:v>
                </c:pt>
                <c:pt idx="1630">
                  <c:v>1.5640000000000001</c:v>
                </c:pt>
                <c:pt idx="1631">
                  <c:v>1.5449999999999999</c:v>
                </c:pt>
                <c:pt idx="1632">
                  <c:v>1.536</c:v>
                </c:pt>
                <c:pt idx="1633">
                  <c:v>1.514</c:v>
                </c:pt>
                <c:pt idx="1634">
                  <c:v>1.415</c:v>
                </c:pt>
                <c:pt idx="1635">
                  <c:v>1.333</c:v>
                </c:pt>
                <c:pt idx="1636">
                  <c:v>1.2709999999999999</c:v>
                </c:pt>
                <c:pt idx="1637">
                  <c:v>1.23</c:v>
                </c:pt>
                <c:pt idx="1638">
                  <c:v>1.331</c:v>
                </c:pt>
                <c:pt idx="1639">
                  <c:v>1.3859999999999999</c:v>
                </c:pt>
                <c:pt idx="1640">
                  <c:v>1.379</c:v>
                </c:pt>
                <c:pt idx="1641">
                  <c:v>1.399</c:v>
                </c:pt>
                <c:pt idx="1642">
                  <c:v>1.4390000000000001</c:v>
                </c:pt>
                <c:pt idx="1643">
                  <c:v>1.421</c:v>
                </c:pt>
                <c:pt idx="1644">
                  <c:v>1.4219999999999999</c:v>
                </c:pt>
                <c:pt idx="1645">
                  <c:v>1.3680000000000001</c:v>
                </c:pt>
                <c:pt idx="1646">
                  <c:v>1.1759999999999999</c:v>
                </c:pt>
                <c:pt idx="1647">
                  <c:v>1.1850000000000001</c:v>
                </c:pt>
                <c:pt idx="1648">
                  <c:v>1.2430000000000001</c:v>
                </c:pt>
                <c:pt idx="1649">
                  <c:v>1.298</c:v>
                </c:pt>
                <c:pt idx="1650">
                  <c:v>1.3560000000000001</c:v>
                </c:pt>
                <c:pt idx="1651">
                  <c:v>1.3839999999999999</c:v>
                </c:pt>
                <c:pt idx="1652">
                  <c:v>1.4650000000000001</c:v>
                </c:pt>
                <c:pt idx="1653">
                  <c:v>1.486</c:v>
                </c:pt>
                <c:pt idx="1654">
                  <c:v>1.4059999999999999</c:v>
                </c:pt>
                <c:pt idx="1655">
                  <c:v>1.415</c:v>
                </c:pt>
                <c:pt idx="1656">
                  <c:v>#N/A</c:v>
                </c:pt>
                <c:pt idx="1657">
                  <c:v>1.349</c:v>
                </c:pt>
                <c:pt idx="1658">
                  <c:v>1.351</c:v>
                </c:pt>
                <c:pt idx="1659">
                  <c:v>1.389</c:v>
                </c:pt>
                <c:pt idx="1660">
                  <c:v>1.45</c:v>
                </c:pt>
                <c:pt idx="1661">
                  <c:v>1.431</c:v>
                </c:pt>
                <c:pt idx="1662">
                  <c:v>1.423</c:v>
                </c:pt>
                <c:pt idx="1663">
                  <c:v>1.361</c:v>
                </c:pt>
                <c:pt idx="1664">
                  <c:v>1.395</c:v>
                </c:pt>
                <c:pt idx="1665">
                  <c:v>1.39</c:v>
                </c:pt>
                <c:pt idx="1666">
                  <c:v>1.38</c:v>
                </c:pt>
                <c:pt idx="1667">
                  <c:v>1.369</c:v>
                </c:pt>
                <c:pt idx="1668">
                  <c:v>1.3919999999999999</c:v>
                </c:pt>
                <c:pt idx="1669">
                  <c:v>1.385</c:v>
                </c:pt>
                <c:pt idx="1670">
                  <c:v>1.4119999999999999</c:v>
                </c:pt>
                <c:pt idx="1671">
                  <c:v>1.355</c:v>
                </c:pt>
                <c:pt idx="1672">
                  <c:v>1.3560000000000001</c:v>
                </c:pt>
                <c:pt idx="1673">
                  <c:v>1.37</c:v>
                </c:pt>
                <c:pt idx="1674">
                  <c:v>1.37</c:v>
                </c:pt>
                <c:pt idx="1675">
                  <c:v>1.3560000000000001</c:v>
                </c:pt>
                <c:pt idx="1676">
                  <c:v>1.34</c:v>
                </c:pt>
                <c:pt idx="1677">
                  <c:v>1.34</c:v>
                </c:pt>
                <c:pt idx="1678">
                  <c:v>1.4039999999999999</c:v>
                </c:pt>
                <c:pt idx="1679">
                  <c:v>1.369</c:v>
                </c:pt>
                <c:pt idx="1680">
                  <c:v>1.3620000000000001</c:v>
                </c:pt>
                <c:pt idx="1681">
                  <c:v>1.347</c:v>
                </c:pt>
                <c:pt idx="1682">
                  <c:v>1.319</c:v>
                </c:pt>
                <c:pt idx="1683">
                  <c:v>1.34</c:v>
                </c:pt>
                <c:pt idx="1684">
                  <c:v>1.323</c:v>
                </c:pt>
                <c:pt idx="1685">
                  <c:v>1.3120000000000001</c:v>
                </c:pt>
                <c:pt idx="1686">
                  <c:v>1.35</c:v>
                </c:pt>
                <c:pt idx="1687">
                  <c:v>1.369</c:v>
                </c:pt>
                <c:pt idx="1688">
                  <c:v>1.3580000000000001</c:v>
                </c:pt>
                <c:pt idx="1689">
                  <c:v>1.3380000000000001</c:v>
                </c:pt>
                <c:pt idx="1690">
                  <c:v>1.343</c:v>
                </c:pt>
                <c:pt idx="1691">
                  <c:v>1.286</c:v>
                </c:pt>
                <c:pt idx="1692">
                  <c:v>1.2849999999999999</c:v>
                </c:pt>
                <c:pt idx="1693">
                  <c:v>1.306</c:v>
                </c:pt>
                <c:pt idx="1694">
                  <c:v>1.2589999999999999</c:v>
                </c:pt>
                <c:pt idx="1695">
                  <c:v>1.2989999999999999</c:v>
                </c:pt>
                <c:pt idx="1696">
                  <c:v>1.276</c:v>
                </c:pt>
                <c:pt idx="1697">
                  <c:v>1.292</c:v>
                </c:pt>
                <c:pt idx="1698">
                  <c:v>1.266</c:v>
                </c:pt>
                <c:pt idx="1699">
                  <c:v>1.3440000000000001</c:v>
                </c:pt>
                <c:pt idx="1700">
                  <c:v>1.3220000000000001</c:v>
                </c:pt>
                <c:pt idx="1701">
                  <c:v>1.2929999999999999</c:v>
                </c:pt>
                <c:pt idx="1702">
                  <c:v>1.302</c:v>
                </c:pt>
                <c:pt idx="1703">
                  <c:v>1.339</c:v>
                </c:pt>
                <c:pt idx="1704">
                  <c:v>1.3859999999999999</c:v>
                </c:pt>
                <c:pt idx="1705">
                  <c:v>1.367</c:v>
                </c:pt>
                <c:pt idx="1706">
                  <c:v>1.351</c:v>
                </c:pt>
                <c:pt idx="1707">
                  <c:v>1.323</c:v>
                </c:pt>
                <c:pt idx="1708">
                  <c:v>1.3480000000000001</c:v>
                </c:pt>
                <c:pt idx="1709">
                  <c:v>1.365</c:v>
                </c:pt>
                <c:pt idx="1710">
                  <c:v>1.35</c:v>
                </c:pt>
                <c:pt idx="1711">
                  <c:v>1.375</c:v>
                </c:pt>
                <c:pt idx="1712">
                  <c:v>1.44</c:v>
                </c:pt>
                <c:pt idx="1713">
                  <c:v>1.3919999999999999</c:v>
                </c:pt>
                <c:pt idx="1714">
                  <c:v>1.385</c:v>
                </c:pt>
                <c:pt idx="1715">
                  <c:v>1.383</c:v>
                </c:pt>
                <c:pt idx="1716">
                  <c:v>1.377</c:v>
                </c:pt>
                <c:pt idx="1717">
                  <c:v>1.407</c:v>
                </c:pt>
                <c:pt idx="1718">
                  <c:v>1.4039999999999999</c:v>
                </c:pt>
                <c:pt idx="1719">
                  <c:v>1.399</c:v>
                </c:pt>
                <c:pt idx="1720">
                  <c:v>1.393</c:v>
                </c:pt>
                <c:pt idx="1721">
                  <c:v>1.391</c:v>
                </c:pt>
                <c:pt idx="1722">
                  <c:v>1.373</c:v>
                </c:pt>
                <c:pt idx="1723">
                  <c:v>1.367</c:v>
                </c:pt>
                <c:pt idx="1724">
                  <c:v>1.371</c:v>
                </c:pt>
                <c:pt idx="1725">
                  <c:v>1.3740000000000001</c:v>
                </c:pt>
                <c:pt idx="1726">
                  <c:v>1.3720000000000001</c:v>
                </c:pt>
                <c:pt idx="1727">
                  <c:v>1.3520000000000001</c:v>
                </c:pt>
                <c:pt idx="1728">
                  <c:v>1.302</c:v>
                </c:pt>
                <c:pt idx="1729">
                  <c:v>1.3360000000000001</c:v>
                </c:pt>
                <c:pt idx="1730">
                  <c:v>1.3640000000000001</c:v>
                </c:pt>
                <c:pt idx="1731">
                  <c:v>1.3380000000000001</c:v>
                </c:pt>
                <c:pt idx="1732">
                  <c:v>1.304</c:v>
                </c:pt>
                <c:pt idx="1733">
                  <c:v>1.304</c:v>
                </c:pt>
                <c:pt idx="1734">
                  <c:v>1.3029999999999999</c:v>
                </c:pt>
                <c:pt idx="1735">
                  <c:v>1.3129999999999999</c:v>
                </c:pt>
                <c:pt idx="1736">
                  <c:v>1.323</c:v>
                </c:pt>
                <c:pt idx="1737">
                  <c:v>1.329</c:v>
                </c:pt>
                <c:pt idx="1738">
                  <c:v>1.365</c:v>
                </c:pt>
                <c:pt idx="1739">
                  <c:v>1.357</c:v>
                </c:pt>
                <c:pt idx="1740">
                  <c:v>1.3460000000000001</c:v>
                </c:pt>
                <c:pt idx="1741">
                  <c:v>1.327</c:v>
                </c:pt>
                <c:pt idx="1742">
                  <c:v>1.31</c:v>
                </c:pt>
                <c:pt idx="1743">
                  <c:v>1.292</c:v>
                </c:pt>
                <c:pt idx="1744">
                  <c:v>1.272</c:v>
                </c:pt>
                <c:pt idx="1745">
                  <c:v>1.2689999999999999</c:v>
                </c:pt>
                <c:pt idx="1746">
                  <c:v>1.266</c:v>
                </c:pt>
                <c:pt idx="1747">
                  <c:v>1.284</c:v>
                </c:pt>
                <c:pt idx="1748">
                  <c:v>1.2669999999999999</c:v>
                </c:pt>
                <c:pt idx="1749">
                  <c:v>1.2689999999999999</c:v>
                </c:pt>
                <c:pt idx="1750">
                  <c:v>1.276</c:v>
                </c:pt>
                <c:pt idx="1751">
                  <c:v>1.258</c:v>
                </c:pt>
                <c:pt idx="1752">
                  <c:v>1.244</c:v>
                </c:pt>
                <c:pt idx="1753">
                  <c:v>1.2170000000000001</c:v>
                </c:pt>
                <c:pt idx="1754">
                  <c:v>1.1739999999999999</c:v>
                </c:pt>
                <c:pt idx="1755">
                  <c:v>1.1619999999999999</c:v>
                </c:pt>
                <c:pt idx="1756">
                  <c:v>1.151</c:v>
                </c:pt>
                <c:pt idx="1757">
                  <c:v>1.1870000000000001</c:v>
                </c:pt>
                <c:pt idx="1758">
                  <c:v>1.1890000000000001</c:v>
                </c:pt>
                <c:pt idx="1759">
                  <c:v>1.175</c:v>
                </c:pt>
                <c:pt idx="1760">
                  <c:v>1.1499999999999999</c:v>
                </c:pt>
                <c:pt idx="1761">
                  <c:v>1.1579999999999999</c:v>
                </c:pt>
                <c:pt idx="1762">
                  <c:v>1.1619999999999999</c:v>
                </c:pt>
                <c:pt idx="1763">
                  <c:v>1.2470000000000001</c:v>
                </c:pt>
                <c:pt idx="1764">
                  <c:v>1.2729999999999999</c:v>
                </c:pt>
                <c:pt idx="1765">
                  <c:v>#N/A</c:v>
                </c:pt>
                <c:pt idx="1766">
                  <c:v>1.232</c:v>
                </c:pt>
                <c:pt idx="1767">
                  <c:v>1.2050000000000001</c:v>
                </c:pt>
                <c:pt idx="1768">
                  <c:v>1.2010000000000001</c:v>
                </c:pt>
                <c:pt idx="1769">
                  <c:v>1.198</c:v>
                </c:pt>
                <c:pt idx="1770">
                  <c:v>1.175</c:v>
                </c:pt>
                <c:pt idx="1771">
                  <c:v>1.1830000000000001</c:v>
                </c:pt>
                <c:pt idx="1772">
                  <c:v>1.1879999999999999</c:v>
                </c:pt>
                <c:pt idx="1773">
                  <c:v>1.2210000000000001</c:v>
                </c:pt>
                <c:pt idx="1774">
                  <c:v>1.24</c:v>
                </c:pt>
                <c:pt idx="1775">
                  <c:v>1.2569999999999999</c:v>
                </c:pt>
                <c:pt idx="1776">
                  <c:v>1.2270000000000001</c:v>
                </c:pt>
                <c:pt idx="1777">
                  <c:v>1.24</c:v>
                </c:pt>
                <c:pt idx="1778">
                  <c:v>1.236</c:v>
                </c:pt>
                <c:pt idx="1779">
                  <c:v>1.262</c:v>
                </c:pt>
                <c:pt idx="1780">
                  <c:v>1.2709999999999999</c:v>
                </c:pt>
                <c:pt idx="1781">
                  <c:v>1.2909999999999999</c:v>
                </c:pt>
                <c:pt idx="1782">
                  <c:v>1.411</c:v>
                </c:pt>
                <c:pt idx="1783">
                  <c:v>1.369</c:v>
                </c:pt>
                <c:pt idx="1784">
                  <c:v>1.369</c:v>
                </c:pt>
                <c:pt idx="1785">
                  <c:v>1.3740000000000001</c:v>
                </c:pt>
                <c:pt idx="1786">
                  <c:v>1.375</c:v>
                </c:pt>
                <c:pt idx="1787">
                  <c:v>1.3340000000000001</c:v>
                </c:pt>
                <c:pt idx="1788">
                  <c:v>1.3049999999999999</c:v>
                </c:pt>
                <c:pt idx="1789">
                  <c:v>1.276</c:v>
                </c:pt>
                <c:pt idx="1790">
                  <c:v>1.3009999999999999</c:v>
                </c:pt>
                <c:pt idx="1791">
                  <c:v>1.254</c:v>
                </c:pt>
                <c:pt idx="1792">
                  <c:v>1.2669999999999999</c:v>
                </c:pt>
                <c:pt idx="1793">
                  <c:v>1.2290000000000001</c:v>
                </c:pt>
                <c:pt idx="1794">
                  <c:v>1.2529999999999999</c:v>
                </c:pt>
                <c:pt idx="1795">
                  <c:v>1.2669999999999999</c:v>
                </c:pt>
                <c:pt idx="1796">
                  <c:v>1.2769999999999999</c:v>
                </c:pt>
                <c:pt idx="1797">
                  <c:v>1.2390000000000001</c:v>
                </c:pt>
                <c:pt idx="1798">
                  <c:v>1.2509999999999999</c:v>
                </c:pt>
                <c:pt idx="1799">
                  <c:v>1.252</c:v>
                </c:pt>
                <c:pt idx="1800">
                  <c:v>1.224</c:v>
                </c:pt>
                <c:pt idx="1801">
                  <c:v>1.248</c:v>
                </c:pt>
                <c:pt idx="1802">
                  <c:v>#N/A</c:v>
                </c:pt>
                <c:pt idx="1803">
                  <c:v>1.264</c:v>
                </c:pt>
                <c:pt idx="1804">
                  <c:v>1.238</c:v>
                </c:pt>
                <c:pt idx="1805">
                  <c:v>1.238</c:v>
                </c:pt>
                <c:pt idx="1806">
                  <c:v>1.248</c:v>
                </c:pt>
                <c:pt idx="1807">
                  <c:v>1.21</c:v>
                </c:pt>
                <c:pt idx="1808">
                  <c:v>1.208</c:v>
                </c:pt>
                <c:pt idx="1809">
                  <c:v>1.2050000000000001</c:v>
                </c:pt>
                <c:pt idx="1810">
                  <c:v>1.198</c:v>
                </c:pt>
                <c:pt idx="1811">
                  <c:v>1.1830000000000001</c:v>
                </c:pt>
                <c:pt idx="1812">
                  <c:v>1.196</c:v>
                </c:pt>
                <c:pt idx="1813">
                  <c:v>1.238</c:v>
                </c:pt>
                <c:pt idx="1814">
                  <c:v>1.2250000000000001</c:v>
                </c:pt>
                <c:pt idx="1815">
                  <c:v>1.1839999999999999</c:v>
                </c:pt>
                <c:pt idx="1816">
                  <c:v>1.1599999999999999</c:v>
                </c:pt>
                <c:pt idx="1817">
                  <c:v>1.153</c:v>
                </c:pt>
                <c:pt idx="1818">
                  <c:v>1.179</c:v>
                </c:pt>
                <c:pt idx="1819">
                  <c:v>1.161</c:v>
                </c:pt>
                <c:pt idx="1820">
                  <c:v>1.1559999999999999</c:v>
                </c:pt>
                <c:pt idx="1821">
                  <c:v>1.1919999999999999</c:v>
                </c:pt>
                <c:pt idx="1822">
                  <c:v>1.2110000000000001</c:v>
                </c:pt>
                <c:pt idx="1823">
                  <c:v>1.232</c:v>
                </c:pt>
                <c:pt idx="1824">
                  <c:v>1.2649999999999999</c:v>
                </c:pt>
                <c:pt idx="1825">
                  <c:v>1.258</c:v>
                </c:pt>
                <c:pt idx="1826">
                  <c:v>1.2589999999999999</c:v>
                </c:pt>
                <c:pt idx="1827">
                  <c:v>1.278</c:v>
                </c:pt>
                <c:pt idx="1828">
                  <c:v>1.2829999999999999</c:v>
                </c:pt>
                <c:pt idx="1829">
                  <c:v>1.319</c:v>
                </c:pt>
                <c:pt idx="1830">
                  <c:v>1.349</c:v>
                </c:pt>
                <c:pt idx="1831">
                  <c:v>1.385</c:v>
                </c:pt>
                <c:pt idx="1832">
                  <c:v>1.339</c:v>
                </c:pt>
                <c:pt idx="1833">
                  <c:v>1.359</c:v>
                </c:pt>
                <c:pt idx="1834">
                  <c:v>1.345</c:v>
                </c:pt>
                <c:pt idx="1835">
                  <c:v>1.3120000000000001</c:v>
                </c:pt>
                <c:pt idx="1836">
                  <c:v>1.349</c:v>
                </c:pt>
                <c:pt idx="1837">
                  <c:v>1.415</c:v>
                </c:pt>
                <c:pt idx="1838">
                  <c:v>1.5820000000000001</c:v>
                </c:pt>
                <c:pt idx="1839">
                  <c:v>1.607</c:v>
                </c:pt>
                <c:pt idx="1840">
                  <c:v>1.5329999999999999</c:v>
                </c:pt>
                <c:pt idx="1841">
                  <c:v>1.5229999999999999</c:v>
                </c:pt>
                <c:pt idx="1842">
                  <c:v>1.615</c:v>
                </c:pt>
                <c:pt idx="1843">
                  <c:v>1.59</c:v>
                </c:pt>
                <c:pt idx="1844">
                  <c:v>1.605</c:v>
                </c:pt>
                <c:pt idx="1845">
                  <c:v>1.623</c:v>
                </c:pt>
                <c:pt idx="1846">
                  <c:v>1.575</c:v>
                </c:pt>
                <c:pt idx="1847">
                  <c:v>1.548</c:v>
                </c:pt>
                <c:pt idx="1848">
                  <c:v>1.498</c:v>
                </c:pt>
                <c:pt idx="1849">
                  <c:v>1.5589999999999999</c:v>
                </c:pt>
                <c:pt idx="1850">
                  <c:v>1.512</c:v>
                </c:pt>
                <c:pt idx="1851">
                  <c:v>1.5189999999999999</c:v>
                </c:pt>
                <c:pt idx="1852">
                  <c:v>1.5089999999999999</c:v>
                </c:pt>
                <c:pt idx="1853">
                  <c:v>1.534</c:v>
                </c:pt>
                <c:pt idx="1854">
                  <c:v>1.512</c:v>
                </c:pt>
                <c:pt idx="1855">
                  <c:v>1.484</c:v>
                </c:pt>
                <c:pt idx="1856">
                  <c:v>1.504</c:v>
                </c:pt>
                <c:pt idx="1857">
                  <c:v>1.514</c:v>
                </c:pt>
                <c:pt idx="1858">
                  <c:v>1.4790000000000001</c:v>
                </c:pt>
                <c:pt idx="1859">
                  <c:v>1.47</c:v>
                </c:pt>
                <c:pt idx="1860">
                  <c:v>1.5</c:v>
                </c:pt>
                <c:pt idx="1861">
                  <c:v>1.595</c:v>
                </c:pt>
                <c:pt idx="1862">
                  <c:v>1.575</c:v>
                </c:pt>
                <c:pt idx="1863">
                  <c:v>1.6040000000000001</c:v>
                </c:pt>
                <c:pt idx="1864">
                  <c:v>#N/A</c:v>
                </c:pt>
                <c:pt idx="1865">
                  <c:v>#N/A</c:v>
                </c:pt>
                <c:pt idx="1866">
                  <c:v>1.5740000000000001</c:v>
                </c:pt>
                <c:pt idx="1867">
                  <c:v>1.5669999999999999</c:v>
                </c:pt>
                <c:pt idx="1868">
                  <c:v>1.5680000000000001</c:v>
                </c:pt>
                <c:pt idx="1869">
                  <c:v>1.5760000000000001</c:v>
                </c:pt>
                <c:pt idx="1870">
                  <c:v>1.55</c:v>
                </c:pt>
                <c:pt idx="1871">
                  <c:v>1.5069999999999999</c:v>
                </c:pt>
                <c:pt idx="1872">
                  <c:v>1.4970000000000001</c:v>
                </c:pt>
                <c:pt idx="1873">
                  <c:v>1.454</c:v>
                </c:pt>
                <c:pt idx="1874">
                  <c:v>1.4810000000000001</c:v>
                </c:pt>
                <c:pt idx="1875">
                  <c:v>1.5109999999999999</c:v>
                </c:pt>
                <c:pt idx="1876">
                  <c:v>1.554</c:v>
                </c:pt>
                <c:pt idx="1877">
                  <c:v>1.5660000000000001</c:v>
                </c:pt>
                <c:pt idx="1878">
                  <c:v>1.58</c:v>
                </c:pt>
                <c:pt idx="1879">
                  <c:v>1.5680000000000001</c:v>
                </c:pt>
                <c:pt idx="1880">
                  <c:v>1.556</c:v>
                </c:pt>
                <c:pt idx="1881">
                  <c:v>1.546</c:v>
                </c:pt>
                <c:pt idx="1882">
                  <c:v>1.5920000000000001</c:v>
                </c:pt>
                <c:pt idx="1883">
                  <c:v>1.704</c:v>
                </c:pt>
                <c:pt idx="1884">
                  <c:v>1.7150000000000001</c:v>
                </c:pt>
                <c:pt idx="1885">
                  <c:v>#N/A</c:v>
                </c:pt>
                <c:pt idx="1886">
                  <c:v>1.6830000000000001</c:v>
                </c:pt>
                <c:pt idx="1887">
                  <c:v>1.6850000000000001</c:v>
                </c:pt>
                <c:pt idx="1888">
                  <c:v>1.6930000000000001</c:v>
                </c:pt>
                <c:pt idx="1889">
                  <c:v>1.6870000000000001</c:v>
                </c:pt>
                <c:pt idx="1890">
                  <c:v>1.7110000000000001</c:v>
                </c:pt>
                <c:pt idx="1891">
                  <c:v>1.829</c:v>
                </c:pt>
                <c:pt idx="1892">
                  <c:v>1.8180000000000001</c:v>
                </c:pt>
                <c:pt idx="1893">
                  <c:v>1.897</c:v>
                </c:pt>
                <c:pt idx="1894">
                  <c:v>1.903</c:v>
                </c:pt>
                <c:pt idx="1895">
                  <c:v>1.9910000000000001</c:v>
                </c:pt>
                <c:pt idx="1896">
                  <c:v>1.931</c:v>
                </c:pt>
                <c:pt idx="1897">
                  <c:v>1.8720000000000001</c:v>
                </c:pt>
                <c:pt idx="1898">
                  <c:v>1.9059999999999999</c:v>
                </c:pt>
                <c:pt idx="1899">
                  <c:v>1.8740000000000001</c:v>
                </c:pt>
                <c:pt idx="1900">
                  <c:v>1.8240000000000001</c:v>
                </c:pt>
                <c:pt idx="1901">
                  <c:v>1.788</c:v>
                </c:pt>
                <c:pt idx="1902">
                  <c:v>1.8560000000000001</c:v>
                </c:pt>
                <c:pt idx="1903">
                  <c:v>1.921</c:v>
                </c:pt>
                <c:pt idx="1904">
                  <c:v>1.893</c:v>
                </c:pt>
                <c:pt idx="1905">
                  <c:v>1.8660000000000001</c:v>
                </c:pt>
                <c:pt idx="1906">
                  <c:v>1.8779999999999999</c:v>
                </c:pt>
                <c:pt idx="1907">
                  <c:v>1.849</c:v>
                </c:pt>
                <c:pt idx="1908">
                  <c:v>#N/A</c:v>
                </c:pt>
                <c:pt idx="1909">
                  <c:v>1.8280000000000001</c:v>
                </c:pt>
                <c:pt idx="1910">
                  <c:v>1.8620000000000001</c:v>
                </c:pt>
                <c:pt idx="1911">
                  <c:v>1.877</c:v>
                </c:pt>
                <c:pt idx="1912">
                  <c:v>1.8340000000000001</c:v>
                </c:pt>
                <c:pt idx="1913">
                  <c:v>1.778</c:v>
                </c:pt>
                <c:pt idx="1914">
                  <c:v>1.73</c:v>
                </c:pt>
                <c:pt idx="1915">
                  <c:v>1.7470000000000001</c:v>
                </c:pt>
                <c:pt idx="1916">
                  <c:v>1.748</c:v>
                </c:pt>
                <c:pt idx="1917">
                  <c:v>1.7470000000000001</c:v>
                </c:pt>
                <c:pt idx="1918">
                  <c:v>1.7889999999999999</c:v>
                </c:pt>
                <c:pt idx="1919">
                  <c:v>1.762</c:v>
                </c:pt>
                <c:pt idx="1920">
                  <c:v>1.7609999999999999</c:v>
                </c:pt>
                <c:pt idx="1921">
                  <c:v>1.806</c:v>
                </c:pt>
                <c:pt idx="1922">
                  <c:v>1.8029999999999999</c:v>
                </c:pt>
                <c:pt idx="1923">
                  <c:v>1.7749999999999999</c:v>
                </c:pt>
                <c:pt idx="1924">
                  <c:v>1.8320000000000001</c:v>
                </c:pt>
                <c:pt idx="1925">
                  <c:v>1.821</c:v>
                </c:pt>
                <c:pt idx="1926">
                  <c:v>1.784</c:v>
                </c:pt>
                <c:pt idx="1927">
                  <c:v>1.65</c:v>
                </c:pt>
                <c:pt idx="1928">
                  <c:v>1.65</c:v>
                </c:pt>
                <c:pt idx="1929">
                  <c:v>1.71</c:v>
                </c:pt>
                <c:pt idx="1930">
                  <c:v>1.7509999999999999</c:v>
                </c:pt>
                <c:pt idx="1931">
                  <c:v>1.6870000000000001</c:v>
                </c:pt>
                <c:pt idx="1932">
                  <c:v>1.629</c:v>
                </c:pt>
                <c:pt idx="1933">
                  <c:v>1.665</c:v>
                </c:pt>
                <c:pt idx="1934">
                  <c:v>1.6850000000000001</c:v>
                </c:pt>
                <c:pt idx="1935">
                  <c:v>1.7030000000000001</c:v>
                </c:pt>
                <c:pt idx="1936">
                  <c:v>1.706</c:v>
                </c:pt>
                <c:pt idx="1937">
                  <c:v>1.706</c:v>
                </c:pt>
                <c:pt idx="1938">
                  <c:v>1.6850000000000001</c:v>
                </c:pt>
                <c:pt idx="1939">
                  <c:v>1.6659999999999999</c:v>
                </c:pt>
                <c:pt idx="1940">
                  <c:v>1.532</c:v>
                </c:pt>
                <c:pt idx="1941">
                  <c:v>1.5229999999999999</c:v>
                </c:pt>
                <c:pt idx="1942">
                  <c:v>1.58</c:v>
                </c:pt>
                <c:pt idx="1943">
                  <c:v>1.5860000000000001</c:v>
                </c:pt>
                <c:pt idx="1944">
                  <c:v>1.5549999999999999</c:v>
                </c:pt>
                <c:pt idx="1945">
                  <c:v>1.538</c:v>
                </c:pt>
                <c:pt idx="1946">
                  <c:v>1.5329999999999999</c:v>
                </c:pt>
                <c:pt idx="1947">
                  <c:v>1.679</c:v>
                </c:pt>
                <c:pt idx="1948">
                  <c:v>1.73</c:v>
                </c:pt>
                <c:pt idx="1949">
                  <c:v>1.714</c:v>
                </c:pt>
                <c:pt idx="1950">
                  <c:v>1.671</c:v>
                </c:pt>
                <c:pt idx="1951">
                  <c:v>1.6930000000000001</c:v>
                </c:pt>
                <c:pt idx="1952">
                  <c:v>1.762</c:v>
                </c:pt>
                <c:pt idx="1953">
                  <c:v>1.7529999999999999</c:v>
                </c:pt>
                <c:pt idx="1954">
                  <c:v>1.8129999999999999</c:v>
                </c:pt>
                <c:pt idx="1955">
                  <c:v>1.81</c:v>
                </c:pt>
                <c:pt idx="1956">
                  <c:v>1.8260000000000001</c:v>
                </c:pt>
                <c:pt idx="1957">
                  <c:v>1.8180000000000001</c:v>
                </c:pt>
                <c:pt idx="1958">
                  <c:v>1.8160000000000001</c:v>
                </c:pt>
                <c:pt idx="1959">
                  <c:v>1.7949999999999999</c:v>
                </c:pt>
                <c:pt idx="1960">
                  <c:v>1.738</c:v>
                </c:pt>
                <c:pt idx="1961">
                  <c:v>1.724</c:v>
                </c:pt>
                <c:pt idx="1962">
                  <c:v>1.722</c:v>
                </c:pt>
                <c:pt idx="1963">
                  <c:v>1.7110000000000001</c:v>
                </c:pt>
                <c:pt idx="1964">
                  <c:v>1.7050000000000001</c:v>
                </c:pt>
                <c:pt idx="1965">
                  <c:v>1.7430000000000001</c:v>
                </c:pt>
                <c:pt idx="1966">
                  <c:v>1.756</c:v>
                </c:pt>
                <c:pt idx="1967">
                  <c:v>1.786</c:v>
                </c:pt>
                <c:pt idx="1968">
                  <c:v>1.8220000000000001</c:v>
                </c:pt>
                <c:pt idx="1969">
                  <c:v>1.8109999999999999</c:v>
                </c:pt>
                <c:pt idx="1970">
                  <c:v>1.7949999999999999</c:v>
                </c:pt>
                <c:pt idx="1971">
                  <c:v>1.837</c:v>
                </c:pt>
                <c:pt idx="1972">
                  <c:v>1.8939999999999999</c:v>
                </c:pt>
                <c:pt idx="1973">
                  <c:v>1.95</c:v>
                </c:pt>
                <c:pt idx="1974">
                  <c:v>2.0059999999999998</c:v>
                </c:pt>
                <c:pt idx="1975">
                  <c:v>1.962</c:v>
                </c:pt>
                <c:pt idx="1976">
                  <c:v>2.0169999999999999</c:v>
                </c:pt>
                <c:pt idx="1977">
                  <c:v>2.0369999999999999</c:v>
                </c:pt>
                <c:pt idx="1978">
                  <c:v>1.97</c:v>
                </c:pt>
                <c:pt idx="1979">
                  <c:v>1.984</c:v>
                </c:pt>
                <c:pt idx="1980">
                  <c:v>2.0179999999999998</c:v>
                </c:pt>
                <c:pt idx="1981">
                  <c:v>2.0129999999999999</c:v>
                </c:pt>
                <c:pt idx="1982">
                  <c:v>2.0030000000000001</c:v>
                </c:pt>
                <c:pt idx="1983">
                  <c:v>2.0499999999999998</c:v>
                </c:pt>
                <c:pt idx="1984">
                  <c:v>2.056</c:v>
                </c:pt>
                <c:pt idx="1985">
                  <c:v>2.02</c:v>
                </c:pt>
                <c:pt idx="1986">
                  <c:v>1.9830000000000001</c:v>
                </c:pt>
                <c:pt idx="1987">
                  <c:v>1.99</c:v>
                </c:pt>
                <c:pt idx="1988">
                  <c:v>2.0339999999999998</c:v>
                </c:pt>
                <c:pt idx="1989">
                  <c:v>2.0739999999999998</c:v>
                </c:pt>
                <c:pt idx="1990">
                  <c:v>2.0870000000000002</c:v>
                </c:pt>
                <c:pt idx="1991">
                  <c:v>2.1629999999999998</c:v>
                </c:pt>
                <c:pt idx="1992">
                  <c:v>2.1429999999999998</c:v>
                </c:pt>
                <c:pt idx="1993">
                  <c:v>2.1890000000000001</c:v>
                </c:pt>
                <c:pt idx="1994">
                  <c:v>2.2090000000000001</c:v>
                </c:pt>
                <c:pt idx="1995">
                  <c:v>2.2810000000000001</c:v>
                </c:pt>
                <c:pt idx="1996">
                  <c:v>2.254</c:v>
                </c:pt>
                <c:pt idx="1997">
                  <c:v>2.4180000000000001</c:v>
                </c:pt>
                <c:pt idx="1998">
                  <c:v>2.4319999999999999</c:v>
                </c:pt>
                <c:pt idx="1999">
                  <c:v>2.4249999999999998</c:v>
                </c:pt>
                <c:pt idx="2000">
                  <c:v>2.5289999999999999</c:v>
                </c:pt>
                <c:pt idx="2001">
                  <c:v>2.5830000000000002</c:v>
                </c:pt>
                <c:pt idx="2002">
                  <c:v>2.7120000000000002</c:v>
                </c:pt>
                <c:pt idx="2003">
                  <c:v>2.5449999999999999</c:v>
                </c:pt>
                <c:pt idx="2004">
                  <c:v>2.633</c:v>
                </c:pt>
                <c:pt idx="2005">
                  <c:v>2.746</c:v>
                </c:pt>
                <c:pt idx="2006">
                  <c:v>2.7349999999999999</c:v>
                </c:pt>
                <c:pt idx="2007">
                  <c:v>2.7149999999999999</c:v>
                </c:pt>
                <c:pt idx="2008">
                  <c:v>2.7509999999999999</c:v>
                </c:pt>
                <c:pt idx="2009">
                  <c:v>2.8260000000000001</c:v>
                </c:pt>
                <c:pt idx="2010">
                  <c:v>2.9159999999999999</c:v>
                </c:pt>
                <c:pt idx="2011">
                  <c:v>2.9180000000000001</c:v>
                </c:pt>
                <c:pt idx="2012">
                  <c:v>2.8140000000000001</c:v>
                </c:pt>
                <c:pt idx="2013">
                  <c:v>2.903</c:v>
                </c:pt>
                <c:pt idx="2014">
                  <c:v>2.8769999999999998</c:v>
                </c:pt>
                <c:pt idx="2015">
                  <c:v>#N/A</c:v>
                </c:pt>
                <c:pt idx="2016">
                  <c:v>2.91</c:v>
                </c:pt>
                <c:pt idx="2017">
                  <c:v>2.911</c:v>
                </c:pt>
                <c:pt idx="2018">
                  <c:v>2.9329999999999998</c:v>
                </c:pt>
                <c:pt idx="2019">
                  <c:v>2.91</c:v>
                </c:pt>
                <c:pt idx="2020">
                  <c:v>2.992</c:v>
                </c:pt>
                <c:pt idx="2021">
                  <c:v>2.89</c:v>
                </c:pt>
                <c:pt idx="2022">
                  <c:v>2.92</c:v>
                </c:pt>
                <c:pt idx="2023">
                  <c:v>#N/A</c:v>
                </c:pt>
                <c:pt idx="2024">
                  <c:v>2.9119999999999999</c:v>
                </c:pt>
                <c:pt idx="2025">
                  <c:v>2.9689999999999999</c:v>
                </c:pt>
                <c:pt idx="2026">
                  <c:v>3</c:v>
                </c:pt>
                <c:pt idx="2027">
                  <c:v>3.149</c:v>
                </c:pt>
                <c:pt idx="2028">
                  <c:v>3.3450000000000002</c:v>
                </c:pt>
                <c:pt idx="2029">
                  <c:v>3.38</c:v>
                </c:pt>
                <c:pt idx="2030">
                  <c:v>3.31</c:v>
                </c:pt>
                <c:pt idx="2031">
                  <c:v>3.4540000000000002</c:v>
                </c:pt>
                <c:pt idx="2032">
                  <c:v>3.4580000000000002</c:v>
                </c:pt>
                <c:pt idx="2033">
                  <c:v>3.4689999999999999</c:v>
                </c:pt>
                <c:pt idx="2034">
                  <c:v>3.153</c:v>
                </c:pt>
                <c:pt idx="2035">
                  <c:v>3.2069999999999999</c:v>
                </c:pt>
                <c:pt idx="2036">
                  <c:v>3.11</c:v>
                </c:pt>
                <c:pt idx="2037">
                  <c:v>3.222</c:v>
                </c:pt>
                <c:pt idx="2038">
                  <c:v>3.331</c:v>
                </c:pt>
                <c:pt idx="2039">
                  <c:v>3.2919999999999998</c:v>
                </c:pt>
                <c:pt idx="2040">
                  <c:v>3.1970000000000001</c:v>
                </c:pt>
                <c:pt idx="2041">
                  <c:v>3.1269999999999998</c:v>
                </c:pt>
                <c:pt idx="2042">
                  <c:v>3.1269999999999998</c:v>
                </c:pt>
                <c:pt idx="2043">
                  <c:v>3.1309999999999998</c:v>
                </c:pt>
                <c:pt idx="2044">
                  <c:v>3.2280000000000002</c:v>
                </c:pt>
                <c:pt idx="2045">
                  <c:v>3.2090000000000001</c:v>
                </c:pt>
                <c:pt idx="2046">
                  <c:v>3.1970000000000001</c:v>
                </c:pt>
                <c:pt idx="2047">
                  <c:v>3.2349999999999999</c:v>
                </c:pt>
                <c:pt idx="2048">
                  <c:v>3.1869999999999998</c:v>
                </c:pt>
                <c:pt idx="2049">
                  <c:v>3.1720000000000002</c:v>
                </c:pt>
                <c:pt idx="2050">
                  <c:v>3.3340000000000001</c:v>
                </c:pt>
                <c:pt idx="2051">
                  <c:v>3.464</c:v>
                </c:pt>
                <c:pt idx="2052">
                  <c:v>3.512</c:v>
                </c:pt>
                <c:pt idx="2053">
                  <c:v>3.504</c:v>
                </c:pt>
                <c:pt idx="2054">
                  <c:v>3.536</c:v>
                </c:pt>
                <c:pt idx="2055">
                  <c:v>3.536</c:v>
                </c:pt>
                <c:pt idx="2056">
                  <c:v>3.6280000000000001</c:v>
                </c:pt>
                <c:pt idx="2057">
                  <c:v>3.702</c:v>
                </c:pt>
                <c:pt idx="2058">
                  <c:v>3.7810000000000001</c:v>
                </c:pt>
                <c:pt idx="2059">
                  <c:v>3.952</c:v>
                </c:pt>
                <c:pt idx="2060">
                  <c:v>3.9039999999999999</c:v>
                </c:pt>
                <c:pt idx="2061">
                  <c:v>#N/A</c:v>
                </c:pt>
                <c:pt idx="2062">
                  <c:v>4.0410000000000004</c:v>
                </c:pt>
                <c:pt idx="2063">
                  <c:v>4.0919999999999996</c:v>
                </c:pt>
                <c:pt idx="2064">
                  <c:v>4.0069999999999997</c:v>
                </c:pt>
                <c:pt idx="2065">
                  <c:v>4.0220000000000002</c:v>
                </c:pt>
                <c:pt idx="2066">
                  <c:v>4.0039999999999996</c:v>
                </c:pt>
                <c:pt idx="2067">
                  <c:v>4.0599999999999996</c:v>
                </c:pt>
                <c:pt idx="2068">
                  <c:v>4.0940000000000003</c:v>
                </c:pt>
                <c:pt idx="2069">
                  <c:v>4.149</c:v>
                </c:pt>
                <c:pt idx="2070">
                  <c:v>4.0670000000000002</c:v>
                </c:pt>
                <c:pt idx="2071">
                  <c:v>3.9460000000000002</c:v>
                </c:pt>
                <c:pt idx="2072">
                  <c:v>3.8530000000000002</c:v>
                </c:pt>
                <c:pt idx="2073">
                  <c:v>3.97</c:v>
                </c:pt>
                <c:pt idx="2074">
                  <c:v>3.9390000000000001</c:v>
                </c:pt>
                <c:pt idx="2075">
                  <c:v>3.915</c:v>
                </c:pt>
                <c:pt idx="2076">
                  <c:v>4.048</c:v>
                </c:pt>
                <c:pt idx="2077">
                  <c:v>4.0469999999999997</c:v>
                </c:pt>
                <c:pt idx="2078">
                  <c:v>4.1100000000000003</c:v>
                </c:pt>
                <c:pt idx="2079">
                  <c:v>4.0549999999999997</c:v>
                </c:pt>
                <c:pt idx="2080">
                  <c:v>4.0129999999999999</c:v>
                </c:pt>
                <c:pt idx="2081">
                  <c:v>4.0019999999999998</c:v>
                </c:pt>
                <c:pt idx="2082">
                  <c:v>3.915</c:v>
                </c:pt>
                <c:pt idx="2083">
                  <c:v>3.9020000000000001</c:v>
                </c:pt>
                <c:pt idx="2084">
                  <c:v>3.8980000000000001</c:v>
                </c:pt>
                <c:pt idx="2085">
                  <c:v>3.9609999999999999</c:v>
                </c:pt>
                <c:pt idx="2086">
                  <c:v>3.9929999999999999</c:v>
                </c:pt>
                <c:pt idx="2087">
                  <c:v>4.0209999999999999</c:v>
                </c:pt>
                <c:pt idx="2088">
                  <c:v>4.0869999999999997</c:v>
                </c:pt>
                <c:pt idx="2089">
                  <c:v>3.9780000000000002</c:v>
                </c:pt>
                <c:pt idx="2090">
                  <c:v>3.94</c:v>
                </c:pt>
                <c:pt idx="2091">
                  <c:v>3.8889999999999998</c:v>
                </c:pt>
                <c:pt idx="2092">
                  <c:v>3.895</c:v>
                </c:pt>
                <c:pt idx="2093">
                  <c:v>3.8479999999999999</c:v>
                </c:pt>
                <c:pt idx="2094">
                  <c:v>3.91</c:v>
                </c:pt>
                <c:pt idx="2095">
                  <c:v>3.97</c:v>
                </c:pt>
                <c:pt idx="2096">
                  <c:v>4.0720000000000001</c:v>
                </c:pt>
                <c:pt idx="2097">
                  <c:v>4.0490000000000004</c:v>
                </c:pt>
                <c:pt idx="2098">
                  <c:v>4.1159999999999997</c:v>
                </c:pt>
                <c:pt idx="2099">
                  <c:v>4.0510000000000002</c:v>
                </c:pt>
                <c:pt idx="2100">
                  <c:v>4.07</c:v>
                </c:pt>
                <c:pt idx="2101">
                  <c:v>4.1449999999999996</c:v>
                </c:pt>
                <c:pt idx="2102">
                  <c:v>4.3760000000000003</c:v>
                </c:pt>
                <c:pt idx="2103">
                  <c:v>4.7539999999999996</c:v>
                </c:pt>
                <c:pt idx="2104">
                  <c:v>4.8310000000000004</c:v>
                </c:pt>
                <c:pt idx="2105">
                  <c:v>4.8570000000000002</c:v>
                </c:pt>
                <c:pt idx="2106">
                  <c:v>5.0279999999999996</c:v>
                </c:pt>
                <c:pt idx="2107">
                  <c:v>4.9770000000000003</c:v>
                </c:pt>
                <c:pt idx="2108">
                  <c:v>5.1120000000000001</c:v>
                </c:pt>
                <c:pt idx="2109">
                  <c:v>4.9619999999999997</c:v>
                </c:pt>
                <c:pt idx="2110">
                  <c:v>4.7670000000000003</c:v>
                </c:pt>
                <c:pt idx="2111">
                  <c:v>4.7610000000000001</c:v>
                </c:pt>
                <c:pt idx="2112">
                  <c:v>4.7380000000000004</c:v>
                </c:pt>
                <c:pt idx="2113">
                  <c:v>4.944</c:v>
                </c:pt>
                <c:pt idx="2114">
                  <c:v>5.0750000000000002</c:v>
                </c:pt>
                <c:pt idx="2115">
                  <c:v>5.1920000000000002</c:v>
                </c:pt>
                <c:pt idx="2116">
                  <c:v>5.4039999999999999</c:v>
                </c:pt>
                <c:pt idx="2117">
                  <c:v>5.43</c:v>
                </c:pt>
                <c:pt idx="2118">
                  <c:v>5.5090000000000003</c:v>
                </c:pt>
                <c:pt idx="2119">
                  <c:v>5.2220000000000004</c:v>
                </c:pt>
                <c:pt idx="2120">
                  <c:v>5.2119999999999997</c:v>
                </c:pt>
                <c:pt idx="2121">
                  <c:v>5.242</c:v>
                </c:pt>
                <c:pt idx="2122">
                  <c:v>5.3849999999999998</c:v>
                </c:pt>
                <c:pt idx="2123">
                  <c:v>5.4269999999999996</c:v>
                </c:pt>
                <c:pt idx="2124">
                  <c:v>5.4829999999999997</c:v>
                </c:pt>
                <c:pt idx="2125">
                  <c:v>5.601</c:v>
                </c:pt>
                <c:pt idx="2126">
                  <c:v>5.843</c:v>
                </c:pt>
                <c:pt idx="2127">
                  <c:v>6.0979999999999999</c:v>
                </c:pt>
                <c:pt idx="2128">
                  <c:v>6.282</c:v>
                </c:pt>
                <c:pt idx="2129">
                  <c:v>6.1749999999999998</c:v>
                </c:pt>
                <c:pt idx="2130">
                  <c:v>5.8579999999999997</c:v>
                </c:pt>
                <c:pt idx="2131">
                  <c:v>5.9530000000000003</c:v>
                </c:pt>
                <c:pt idx="2132">
                  <c:v>#N/A</c:v>
                </c:pt>
                <c:pt idx="2133">
                  <c:v>#N/A</c:v>
                </c:pt>
                <c:pt idx="2134">
                  <c:v>6.2960000000000003</c:v>
                </c:pt>
                <c:pt idx="2135">
                  <c:v>6.1150000000000002</c:v>
                </c:pt>
                <c:pt idx="2136">
                  <c:v>6.2190000000000003</c:v>
                </c:pt>
                <c:pt idx="2137">
                  <c:v>6.3209999999999997</c:v>
                </c:pt>
                <c:pt idx="2138">
                  <c:v>6.2210000000000001</c:v>
                </c:pt>
                <c:pt idx="2139">
                  <c:v>6.125</c:v>
                </c:pt>
                <c:pt idx="2140">
                  <c:v>6.16</c:v>
                </c:pt>
                <c:pt idx="2141">
                  <c:v>6.3170000000000002</c:v>
                </c:pt>
                <c:pt idx="2142">
                  <c:v>6.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55-4197-A6A4-955A14B4CCD2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I$10:$I$2152</c:f>
              <c:numCache>
                <c:formatCode>0.0</c:formatCode>
                <c:ptCount val="2143"/>
                <c:pt idx="0">
                  <c:v>5.77</c:v>
                </c:pt>
                <c:pt idx="1">
                  <c:v>5.68</c:v>
                </c:pt>
                <c:pt idx="2">
                  <c:v>5.68</c:v>
                </c:pt>
                <c:pt idx="3">
                  <c:v>5.66</c:v>
                </c:pt>
                <c:pt idx="4">
                  <c:v>5.67</c:v>
                </c:pt>
                <c:pt idx="5">
                  <c:v>5.63</c:v>
                </c:pt>
                <c:pt idx="6">
                  <c:v>5.58</c:v>
                </c:pt>
                <c:pt idx="7">
                  <c:v>5.5</c:v>
                </c:pt>
                <c:pt idx="8">
                  <c:v>5.5</c:v>
                </c:pt>
                <c:pt idx="9">
                  <c:v>5.47</c:v>
                </c:pt>
                <c:pt idx="10">
                  <c:v>5.53</c:v>
                </c:pt>
                <c:pt idx="11">
                  <c:v>5.5</c:v>
                </c:pt>
                <c:pt idx="12">
                  <c:v>5.48</c:v>
                </c:pt>
                <c:pt idx="13">
                  <c:v>5.44</c:v>
                </c:pt>
                <c:pt idx="14">
                  <c:v>5.41</c:v>
                </c:pt>
                <c:pt idx="15">
                  <c:v>5.44</c:v>
                </c:pt>
                <c:pt idx="16">
                  <c:v>5.62</c:v>
                </c:pt>
                <c:pt idx="17">
                  <c:v>5.78</c:v>
                </c:pt>
                <c:pt idx="18">
                  <c:v>5.75</c:v>
                </c:pt>
                <c:pt idx="19">
                  <c:v>6.27</c:v>
                </c:pt>
                <c:pt idx="20">
                  <c:v>6.27</c:v>
                </c:pt>
                <c:pt idx="21">
                  <c:v>6.28</c:v>
                </c:pt>
                <c:pt idx="22">
                  <c:v>6.24</c:v>
                </c:pt>
                <c:pt idx="23">
                  <c:v>6.15</c:v>
                </c:pt>
                <c:pt idx="24">
                  <c:v>6</c:v>
                </c:pt>
                <c:pt idx="25">
                  <c:v>6.04</c:v>
                </c:pt>
                <c:pt idx="26">
                  <c:v>6.08</c:v>
                </c:pt>
                <c:pt idx="27">
                  <c:v>6.12</c:v>
                </c:pt>
                <c:pt idx="28">
                  <c:v>6.09</c:v>
                </c:pt>
                <c:pt idx="29">
                  <c:v>6.05</c:v>
                </c:pt>
                <c:pt idx="30">
                  <c:v>6.06</c:v>
                </c:pt>
                <c:pt idx="31">
                  <c:v>6</c:v>
                </c:pt>
                <c:pt idx="32">
                  <c:v>6.09</c:v>
                </c:pt>
                <c:pt idx="33">
                  <c:v>6.16</c:v>
                </c:pt>
                <c:pt idx="34">
                  <c:v>6.29</c:v>
                </c:pt>
                <c:pt idx="35">
                  <c:v>6.28</c:v>
                </c:pt>
                <c:pt idx="36">
                  <c:v>6.12</c:v>
                </c:pt>
                <c:pt idx="37">
                  <c:v>6.11</c:v>
                </c:pt>
                <c:pt idx="38">
                  <c:v>6.05</c:v>
                </c:pt>
                <c:pt idx="39">
                  <c:v>6.06</c:v>
                </c:pt>
                <c:pt idx="40">
                  <c:v>6.1</c:v>
                </c:pt>
                <c:pt idx="41">
                  <c:v>6.1</c:v>
                </c:pt>
                <c:pt idx="42">
                  <c:v>6.19</c:v>
                </c:pt>
                <c:pt idx="43">
                  <c:v>5.95</c:v>
                </c:pt>
                <c:pt idx="44">
                  <c:v>5.88</c:v>
                </c:pt>
                <c:pt idx="45">
                  <c:v>5.83</c:v>
                </c:pt>
                <c:pt idx="46">
                  <c:v>5.89</c:v>
                </c:pt>
                <c:pt idx="47">
                  <c:v>5.98</c:v>
                </c:pt>
                <c:pt idx="48">
                  <c:v>5.98</c:v>
                </c:pt>
                <c:pt idx="49">
                  <c:v>6.06</c:v>
                </c:pt>
                <c:pt idx="50">
                  <c:v>5.99</c:v>
                </c:pt>
                <c:pt idx="51">
                  <c:v>6.01</c:v>
                </c:pt>
                <c:pt idx="52">
                  <c:v>5.95</c:v>
                </c:pt>
                <c:pt idx="53">
                  <c:v>5.89</c:v>
                </c:pt>
                <c:pt idx="54">
                  <c:v>5.85</c:v>
                </c:pt>
                <c:pt idx="55">
                  <c:v>5.84</c:v>
                </c:pt>
                <c:pt idx="56">
                  <c:v>5.86</c:v>
                </c:pt>
                <c:pt idx="57">
                  <c:v>5.9</c:v>
                </c:pt>
                <c:pt idx="58">
                  <c:v>5.9</c:v>
                </c:pt>
                <c:pt idx="59">
                  <c:v>5.87</c:v>
                </c:pt>
                <c:pt idx="60">
                  <c:v>5.83</c:v>
                </c:pt>
                <c:pt idx="61">
                  <c:v>5.66</c:v>
                </c:pt>
                <c:pt idx="62">
                  <c:v>5.62</c:v>
                </c:pt>
                <c:pt idx="63">
                  <c:v>5.62</c:v>
                </c:pt>
                <c:pt idx="64">
                  <c:v>5.65</c:v>
                </c:pt>
                <c:pt idx="65">
                  <c:v>5.7</c:v>
                </c:pt>
                <c:pt idx="66">
                  <c:v>5.65</c:v>
                </c:pt>
                <c:pt idx="67">
                  <c:v>5.61</c:v>
                </c:pt>
                <c:pt idx="68">
                  <c:v>5.59</c:v>
                </c:pt>
                <c:pt idx="69">
                  <c:v>5.67</c:v>
                </c:pt>
                <c:pt idx="70">
                  <c:v>5.63</c:v>
                </c:pt>
                <c:pt idx="71">
                  <c:v>5.65</c:v>
                </c:pt>
                <c:pt idx="72">
                  <c:v>5.71</c:v>
                </c:pt>
                <c:pt idx="73">
                  <c:v>5.74</c:v>
                </c:pt>
                <c:pt idx="74">
                  <c:v>5.72</c:v>
                </c:pt>
                <c:pt idx="75">
                  <c:v>5.65</c:v>
                </c:pt>
                <c:pt idx="76">
                  <c:v>#N/A</c:v>
                </c:pt>
                <c:pt idx="77">
                  <c:v>5.65</c:v>
                </c:pt>
                <c:pt idx="78">
                  <c:v>5.66</c:v>
                </c:pt>
                <c:pt idx="79">
                  <c:v>5.58</c:v>
                </c:pt>
                <c:pt idx="80">
                  <c:v>5.64</c:v>
                </c:pt>
                <c:pt idx="81">
                  <c:v>5.69</c:v>
                </c:pt>
                <c:pt idx="82">
                  <c:v>5.54</c:v>
                </c:pt>
                <c:pt idx="83">
                  <c:v>5.53</c:v>
                </c:pt>
                <c:pt idx="84">
                  <c:v>#N/A</c:v>
                </c:pt>
                <c:pt idx="85">
                  <c:v>5.45</c:v>
                </c:pt>
                <c:pt idx="86">
                  <c:v>5.42</c:v>
                </c:pt>
                <c:pt idx="87">
                  <c:v>5.38</c:v>
                </c:pt>
                <c:pt idx="88">
                  <c:v>5.27</c:v>
                </c:pt>
                <c:pt idx="89">
                  <c:v>5.21</c:v>
                </c:pt>
                <c:pt idx="90">
                  <c:v>5.23</c:v>
                </c:pt>
                <c:pt idx="91">
                  <c:v>5.23</c:v>
                </c:pt>
                <c:pt idx="92">
                  <c:v>5.07</c:v>
                </c:pt>
                <c:pt idx="93">
                  <c:v>4.88</c:v>
                </c:pt>
                <c:pt idx="94">
                  <c:v>5</c:v>
                </c:pt>
                <c:pt idx="95">
                  <c:v>5.05</c:v>
                </c:pt>
                <c:pt idx="96">
                  <c:v>5.09</c:v>
                </c:pt>
                <c:pt idx="97">
                  <c:v>5.1100000000000003</c:v>
                </c:pt>
                <c:pt idx="98">
                  <c:v>5.1100000000000003</c:v>
                </c:pt>
                <c:pt idx="99">
                  <c:v>4.96</c:v>
                </c:pt>
                <c:pt idx="100">
                  <c:v>4.8600000000000003</c:v>
                </c:pt>
                <c:pt idx="101">
                  <c:v>4.9000000000000004</c:v>
                </c:pt>
                <c:pt idx="102">
                  <c:v>4.95</c:v>
                </c:pt>
                <c:pt idx="103">
                  <c:v>4.9000000000000004</c:v>
                </c:pt>
                <c:pt idx="104">
                  <c:v>4.78</c:v>
                </c:pt>
                <c:pt idx="105">
                  <c:v>4.75</c:v>
                </c:pt>
                <c:pt idx="106">
                  <c:v>4.75</c:v>
                </c:pt>
                <c:pt idx="107">
                  <c:v>4.88</c:v>
                </c:pt>
                <c:pt idx="108">
                  <c:v>4.8099999999999996</c:v>
                </c:pt>
                <c:pt idx="109">
                  <c:v>4.68</c:v>
                </c:pt>
                <c:pt idx="110">
                  <c:v>#N/A</c:v>
                </c:pt>
                <c:pt idx="111">
                  <c:v>4.42</c:v>
                </c:pt>
                <c:pt idx="112">
                  <c:v>4.43</c:v>
                </c:pt>
                <c:pt idx="113">
                  <c:v>4.45</c:v>
                </c:pt>
                <c:pt idx="114">
                  <c:v>4.45</c:v>
                </c:pt>
                <c:pt idx="115">
                  <c:v>4.45</c:v>
                </c:pt>
                <c:pt idx="116">
                  <c:v>4.5599999999999996</c:v>
                </c:pt>
                <c:pt idx="117">
                  <c:v>4.58</c:v>
                </c:pt>
                <c:pt idx="118">
                  <c:v>4.58</c:v>
                </c:pt>
                <c:pt idx="119">
                  <c:v>4.58</c:v>
                </c:pt>
                <c:pt idx="120">
                  <c:v>4.5599999999999996</c:v>
                </c:pt>
                <c:pt idx="121">
                  <c:v>4.5599999999999996</c:v>
                </c:pt>
                <c:pt idx="122">
                  <c:v>4.5</c:v>
                </c:pt>
                <c:pt idx="123">
                  <c:v>4.54</c:v>
                </c:pt>
                <c:pt idx="124">
                  <c:v>4.3099999999999996</c:v>
                </c:pt>
                <c:pt idx="125">
                  <c:v>4.54</c:v>
                </c:pt>
                <c:pt idx="126">
                  <c:v>4.43</c:v>
                </c:pt>
                <c:pt idx="127">
                  <c:v>4.53</c:v>
                </c:pt>
                <c:pt idx="128">
                  <c:v>4.43</c:v>
                </c:pt>
                <c:pt idx="129">
                  <c:v>4.41</c:v>
                </c:pt>
                <c:pt idx="130">
                  <c:v>4.37</c:v>
                </c:pt>
                <c:pt idx="131">
                  <c:v>4.37</c:v>
                </c:pt>
                <c:pt idx="132">
                  <c:v>4.3</c:v>
                </c:pt>
                <c:pt idx="133">
                  <c:v>4.2699999999999996</c:v>
                </c:pt>
                <c:pt idx="134">
                  <c:v>4.3099999999999996</c:v>
                </c:pt>
                <c:pt idx="135">
                  <c:v>4.42</c:v>
                </c:pt>
                <c:pt idx="136">
                  <c:v>4.4000000000000004</c:v>
                </c:pt>
                <c:pt idx="137">
                  <c:v>4.41</c:v>
                </c:pt>
                <c:pt idx="138">
                  <c:v>4.37</c:v>
                </c:pt>
                <c:pt idx="139">
                  <c:v>4.34</c:v>
                </c:pt>
                <c:pt idx="140">
                  <c:v>4.24</c:v>
                </c:pt>
                <c:pt idx="141">
                  <c:v>4.22</c:v>
                </c:pt>
                <c:pt idx="142">
                  <c:v>4.21</c:v>
                </c:pt>
                <c:pt idx="143">
                  <c:v>4.21</c:v>
                </c:pt>
                <c:pt idx="144">
                  <c:v>4.24</c:v>
                </c:pt>
                <c:pt idx="145">
                  <c:v>4.24</c:v>
                </c:pt>
                <c:pt idx="146">
                  <c:v>4.4400000000000004</c:v>
                </c:pt>
                <c:pt idx="147">
                  <c:v>4.43</c:v>
                </c:pt>
                <c:pt idx="148">
                  <c:v>4.5599999999999996</c:v>
                </c:pt>
                <c:pt idx="149">
                  <c:v>5.0199999999999996</c:v>
                </c:pt>
                <c:pt idx="150">
                  <c:v>5</c:v>
                </c:pt>
                <c:pt idx="151">
                  <c:v>4.84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7</c:v>
                </c:pt>
                <c:pt idx="155">
                  <c:v>5.05</c:v>
                </c:pt>
                <c:pt idx="156">
                  <c:v>5.04</c:v>
                </c:pt>
                <c:pt idx="157">
                  <c:v>5.07</c:v>
                </c:pt>
                <c:pt idx="158">
                  <c:v>4.8499999999999996</c:v>
                </c:pt>
                <c:pt idx="159">
                  <c:v>4.8600000000000003</c:v>
                </c:pt>
                <c:pt idx="160">
                  <c:v>4.84</c:v>
                </c:pt>
                <c:pt idx="161">
                  <c:v>4.59</c:v>
                </c:pt>
                <c:pt idx="162">
                  <c:v>#N/A</c:v>
                </c:pt>
                <c:pt idx="163">
                  <c:v>4.54</c:v>
                </c:pt>
                <c:pt idx="164">
                  <c:v>4.55</c:v>
                </c:pt>
                <c:pt idx="165">
                  <c:v>4.55</c:v>
                </c:pt>
                <c:pt idx="166">
                  <c:v>4.51</c:v>
                </c:pt>
                <c:pt idx="167">
                  <c:v>4.49</c:v>
                </c:pt>
                <c:pt idx="168">
                  <c:v>4.49</c:v>
                </c:pt>
                <c:pt idx="169">
                  <c:v>4.51</c:v>
                </c:pt>
                <c:pt idx="170">
                  <c:v>4.54</c:v>
                </c:pt>
                <c:pt idx="171">
                  <c:v>4.5</c:v>
                </c:pt>
                <c:pt idx="172">
                  <c:v>4.55</c:v>
                </c:pt>
                <c:pt idx="173">
                  <c:v>4.55</c:v>
                </c:pt>
                <c:pt idx="174">
                  <c:v>4.5599999999999996</c:v>
                </c:pt>
                <c:pt idx="175">
                  <c:v>4.42</c:v>
                </c:pt>
                <c:pt idx="176">
                  <c:v>4.37</c:v>
                </c:pt>
                <c:pt idx="177">
                  <c:v>4.6900000000000004</c:v>
                </c:pt>
                <c:pt idx="178">
                  <c:v>4.72</c:v>
                </c:pt>
                <c:pt idx="179">
                  <c:v>4.9000000000000004</c:v>
                </c:pt>
                <c:pt idx="180">
                  <c:v>4.9000000000000004</c:v>
                </c:pt>
                <c:pt idx="181">
                  <c:v>4.8</c:v>
                </c:pt>
                <c:pt idx="182">
                  <c:v>4.78</c:v>
                </c:pt>
                <c:pt idx="183">
                  <c:v>4.74</c:v>
                </c:pt>
                <c:pt idx="184">
                  <c:v>4.7</c:v>
                </c:pt>
                <c:pt idx="185">
                  <c:v>4.7</c:v>
                </c:pt>
                <c:pt idx="186">
                  <c:v>4.6500000000000004</c:v>
                </c:pt>
                <c:pt idx="187">
                  <c:v>4.63</c:v>
                </c:pt>
                <c:pt idx="188">
                  <c:v>4.63</c:v>
                </c:pt>
                <c:pt idx="189">
                  <c:v>4.6900000000000004</c:v>
                </c:pt>
                <c:pt idx="190">
                  <c:v>4.7</c:v>
                </c:pt>
                <c:pt idx="191">
                  <c:v>4.68</c:v>
                </c:pt>
                <c:pt idx="192">
                  <c:v>4.72</c:v>
                </c:pt>
                <c:pt idx="193">
                  <c:v>4.72</c:v>
                </c:pt>
                <c:pt idx="194">
                  <c:v>4.62</c:v>
                </c:pt>
                <c:pt idx="195">
                  <c:v>4.63</c:v>
                </c:pt>
                <c:pt idx="196">
                  <c:v>4.47</c:v>
                </c:pt>
                <c:pt idx="197">
                  <c:v>4.45</c:v>
                </c:pt>
                <c:pt idx="198">
                  <c:v>4.3499999999999996</c:v>
                </c:pt>
                <c:pt idx="199">
                  <c:v>4.29</c:v>
                </c:pt>
                <c:pt idx="200">
                  <c:v>4.18</c:v>
                </c:pt>
                <c:pt idx="201">
                  <c:v>4.1399999999999997</c:v>
                </c:pt>
                <c:pt idx="202">
                  <c:v>4.1399999999999997</c:v>
                </c:pt>
                <c:pt idx="203">
                  <c:v>4.29</c:v>
                </c:pt>
                <c:pt idx="204">
                  <c:v>4.26</c:v>
                </c:pt>
                <c:pt idx="205">
                  <c:v>4.17</c:v>
                </c:pt>
                <c:pt idx="206">
                  <c:v>4.12</c:v>
                </c:pt>
                <c:pt idx="207">
                  <c:v>4.16</c:v>
                </c:pt>
                <c:pt idx="208">
                  <c:v>#N/A</c:v>
                </c:pt>
                <c:pt idx="209">
                  <c:v>#N/A</c:v>
                </c:pt>
                <c:pt idx="210">
                  <c:v>4.18</c:v>
                </c:pt>
                <c:pt idx="211">
                  <c:v>4.12</c:v>
                </c:pt>
                <c:pt idx="212">
                  <c:v>4.0599999999999996</c:v>
                </c:pt>
                <c:pt idx="213">
                  <c:v>4.05</c:v>
                </c:pt>
                <c:pt idx="214">
                  <c:v>3.98</c:v>
                </c:pt>
                <c:pt idx="215">
                  <c:v>3.91</c:v>
                </c:pt>
                <c:pt idx="216">
                  <c:v>3.9</c:v>
                </c:pt>
                <c:pt idx="217">
                  <c:v>3.94</c:v>
                </c:pt>
                <c:pt idx="218">
                  <c:v>3.88</c:v>
                </c:pt>
                <c:pt idx="219">
                  <c:v>3.9</c:v>
                </c:pt>
                <c:pt idx="220">
                  <c:v>3.86</c:v>
                </c:pt>
                <c:pt idx="221">
                  <c:v>3.86</c:v>
                </c:pt>
                <c:pt idx="222">
                  <c:v>3.8</c:v>
                </c:pt>
                <c:pt idx="223">
                  <c:v>3.73</c:v>
                </c:pt>
                <c:pt idx="224">
                  <c:v>3.73</c:v>
                </c:pt>
                <c:pt idx="225">
                  <c:v>3.67</c:v>
                </c:pt>
                <c:pt idx="226">
                  <c:v>3.67</c:v>
                </c:pt>
                <c:pt idx="227">
                  <c:v>3.7</c:v>
                </c:pt>
                <c:pt idx="228">
                  <c:v>3.72</c:v>
                </c:pt>
                <c:pt idx="229">
                  <c:v>3.7</c:v>
                </c:pt>
                <c:pt idx="230">
                  <c:v>3.67</c:v>
                </c:pt>
                <c:pt idx="231">
                  <c:v>3.63</c:v>
                </c:pt>
                <c:pt idx="232">
                  <c:v>3.67</c:v>
                </c:pt>
                <c:pt idx="233">
                  <c:v>3.61</c:v>
                </c:pt>
                <c:pt idx="234">
                  <c:v>3.55</c:v>
                </c:pt>
                <c:pt idx="235">
                  <c:v>3.55</c:v>
                </c:pt>
                <c:pt idx="236">
                  <c:v>3.63</c:v>
                </c:pt>
                <c:pt idx="237">
                  <c:v>3.69</c:v>
                </c:pt>
                <c:pt idx="238">
                  <c:v>3.66</c:v>
                </c:pt>
                <c:pt idx="239">
                  <c:v>3.64</c:v>
                </c:pt>
                <c:pt idx="240">
                  <c:v>3.61</c:v>
                </c:pt>
                <c:pt idx="241">
                  <c:v>3.55</c:v>
                </c:pt>
                <c:pt idx="242">
                  <c:v>3.6</c:v>
                </c:pt>
                <c:pt idx="243">
                  <c:v>3.55</c:v>
                </c:pt>
                <c:pt idx="244">
                  <c:v>3.55</c:v>
                </c:pt>
                <c:pt idx="245">
                  <c:v>3.52</c:v>
                </c:pt>
                <c:pt idx="246">
                  <c:v>3.66</c:v>
                </c:pt>
                <c:pt idx="247">
                  <c:v>3.87</c:v>
                </c:pt>
                <c:pt idx="248">
                  <c:v>3.84</c:v>
                </c:pt>
                <c:pt idx="249">
                  <c:v>3.8</c:v>
                </c:pt>
                <c:pt idx="250">
                  <c:v>3.7</c:v>
                </c:pt>
                <c:pt idx="251">
                  <c:v>3.65</c:v>
                </c:pt>
                <c:pt idx="252">
                  <c:v>#N/A</c:v>
                </c:pt>
                <c:pt idx="253">
                  <c:v>3.71</c:v>
                </c:pt>
                <c:pt idx="254">
                  <c:v>3.65</c:v>
                </c:pt>
                <c:pt idx="255">
                  <c:v>#N/A</c:v>
                </c:pt>
                <c:pt idx="256">
                  <c:v>#N/A</c:v>
                </c:pt>
                <c:pt idx="257">
                  <c:v>3.71</c:v>
                </c:pt>
                <c:pt idx="258">
                  <c:v>3.64</c:v>
                </c:pt>
                <c:pt idx="259">
                  <c:v>3.57</c:v>
                </c:pt>
                <c:pt idx="260">
                  <c:v>3.58</c:v>
                </c:pt>
                <c:pt idx="261">
                  <c:v>3.5</c:v>
                </c:pt>
                <c:pt idx="262">
                  <c:v>3.51</c:v>
                </c:pt>
                <c:pt idx="263">
                  <c:v>3.44</c:v>
                </c:pt>
                <c:pt idx="264">
                  <c:v>3.46</c:v>
                </c:pt>
                <c:pt idx="265">
                  <c:v>3.3</c:v>
                </c:pt>
                <c:pt idx="266">
                  <c:v>3.26</c:v>
                </c:pt>
                <c:pt idx="267">
                  <c:v>3.23</c:v>
                </c:pt>
                <c:pt idx="268">
                  <c:v>3.22</c:v>
                </c:pt>
                <c:pt idx="269">
                  <c:v>3.15</c:v>
                </c:pt>
                <c:pt idx="270">
                  <c:v>3.26</c:v>
                </c:pt>
                <c:pt idx="271">
                  <c:v>#N/A</c:v>
                </c:pt>
                <c:pt idx="272">
                  <c:v>2.87</c:v>
                </c:pt>
                <c:pt idx="273">
                  <c:v>2.81</c:v>
                </c:pt>
                <c:pt idx="274">
                  <c:v>2.8</c:v>
                </c:pt>
                <c:pt idx="275">
                  <c:v>2.81</c:v>
                </c:pt>
                <c:pt idx="276">
                  <c:v>2.86</c:v>
                </c:pt>
                <c:pt idx="277">
                  <c:v>2.87</c:v>
                </c:pt>
                <c:pt idx="278">
                  <c:v>2.91</c:v>
                </c:pt>
                <c:pt idx="279">
                  <c:v>2.97</c:v>
                </c:pt>
                <c:pt idx="280">
                  <c:v>2.99</c:v>
                </c:pt>
                <c:pt idx="281">
                  <c:v>3.05</c:v>
                </c:pt>
                <c:pt idx="282">
                  <c:v>3.23</c:v>
                </c:pt>
                <c:pt idx="283">
                  <c:v>3.18</c:v>
                </c:pt>
                <c:pt idx="284">
                  <c:v>3.21</c:v>
                </c:pt>
                <c:pt idx="285">
                  <c:v>3.2</c:v>
                </c:pt>
                <c:pt idx="286">
                  <c:v>3.09</c:v>
                </c:pt>
                <c:pt idx="287">
                  <c:v>3.11</c:v>
                </c:pt>
                <c:pt idx="288">
                  <c:v>3.11</c:v>
                </c:pt>
                <c:pt idx="289">
                  <c:v>3.38</c:v>
                </c:pt>
                <c:pt idx="290">
                  <c:v>3.31</c:v>
                </c:pt>
                <c:pt idx="291">
                  <c:v>3.3</c:v>
                </c:pt>
                <c:pt idx="292">
                  <c:v>3.24</c:v>
                </c:pt>
                <c:pt idx="293">
                  <c:v>3.2</c:v>
                </c:pt>
                <c:pt idx="294">
                  <c:v>3.09</c:v>
                </c:pt>
                <c:pt idx="295">
                  <c:v>3</c:v>
                </c:pt>
                <c:pt idx="296">
                  <c:v>2.93</c:v>
                </c:pt>
                <c:pt idx="297">
                  <c:v>2.88</c:v>
                </c:pt>
                <c:pt idx="298">
                  <c:v>3</c:v>
                </c:pt>
                <c:pt idx="299">
                  <c:v>3.07</c:v>
                </c:pt>
                <c:pt idx="300">
                  <c:v>3.12</c:v>
                </c:pt>
                <c:pt idx="301">
                  <c:v>3.18</c:v>
                </c:pt>
                <c:pt idx="302">
                  <c:v>3.38</c:v>
                </c:pt>
                <c:pt idx="303">
                  <c:v>3.54</c:v>
                </c:pt>
                <c:pt idx="304">
                  <c:v>3.51</c:v>
                </c:pt>
                <c:pt idx="305">
                  <c:v>3.46</c:v>
                </c:pt>
                <c:pt idx="306">
                  <c:v>3.65</c:v>
                </c:pt>
                <c:pt idx="307">
                  <c:v>3.62</c:v>
                </c:pt>
                <c:pt idx="308">
                  <c:v>3.71</c:v>
                </c:pt>
                <c:pt idx="309">
                  <c:v>3.62</c:v>
                </c:pt>
                <c:pt idx="310">
                  <c:v>3.4</c:v>
                </c:pt>
                <c:pt idx="311">
                  <c:v>3.23</c:v>
                </c:pt>
                <c:pt idx="312">
                  <c:v>3.27</c:v>
                </c:pt>
                <c:pt idx="313">
                  <c:v>3.25</c:v>
                </c:pt>
                <c:pt idx="314">
                  <c:v>3.24</c:v>
                </c:pt>
                <c:pt idx="315">
                  <c:v>3.4</c:v>
                </c:pt>
                <c:pt idx="316">
                  <c:v>3.43</c:v>
                </c:pt>
                <c:pt idx="317">
                  <c:v>3.29</c:v>
                </c:pt>
                <c:pt idx="318">
                  <c:v>3.35</c:v>
                </c:pt>
                <c:pt idx="319">
                  <c:v>3.37</c:v>
                </c:pt>
                <c:pt idx="320">
                  <c:v>3.37</c:v>
                </c:pt>
                <c:pt idx="321">
                  <c:v>#N/A</c:v>
                </c:pt>
                <c:pt idx="322">
                  <c:v>#N/A</c:v>
                </c:pt>
                <c:pt idx="323">
                  <c:v>3.36</c:v>
                </c:pt>
                <c:pt idx="324">
                  <c:v>3.24</c:v>
                </c:pt>
                <c:pt idx="325">
                  <c:v>3.2</c:v>
                </c:pt>
                <c:pt idx="326">
                  <c:v>3.28</c:v>
                </c:pt>
                <c:pt idx="327">
                  <c:v>3.31</c:v>
                </c:pt>
                <c:pt idx="328">
                  <c:v>3.26</c:v>
                </c:pt>
                <c:pt idx="329">
                  <c:v>3.32</c:v>
                </c:pt>
                <c:pt idx="330">
                  <c:v>3.35</c:v>
                </c:pt>
                <c:pt idx="331">
                  <c:v>3.4</c:v>
                </c:pt>
                <c:pt idx="332">
                  <c:v>3.33</c:v>
                </c:pt>
                <c:pt idx="333">
                  <c:v>3.25</c:v>
                </c:pt>
                <c:pt idx="334">
                  <c:v>3.34</c:v>
                </c:pt>
                <c:pt idx="335">
                  <c:v>3.31</c:v>
                </c:pt>
                <c:pt idx="336">
                  <c:v>3.32</c:v>
                </c:pt>
                <c:pt idx="337">
                  <c:v>3.35</c:v>
                </c:pt>
                <c:pt idx="338">
                  <c:v>3.37</c:v>
                </c:pt>
                <c:pt idx="339">
                  <c:v>3.47</c:v>
                </c:pt>
                <c:pt idx="340">
                  <c:v>3.51</c:v>
                </c:pt>
                <c:pt idx="341">
                  <c:v>3.56</c:v>
                </c:pt>
                <c:pt idx="342">
                  <c:v>3.63</c:v>
                </c:pt>
                <c:pt idx="343">
                  <c:v>3.7</c:v>
                </c:pt>
                <c:pt idx="344">
                  <c:v>3.89</c:v>
                </c:pt>
                <c:pt idx="345">
                  <c:v>3.78</c:v>
                </c:pt>
                <c:pt idx="346">
                  <c:v>3.76</c:v>
                </c:pt>
                <c:pt idx="347">
                  <c:v>3.85</c:v>
                </c:pt>
                <c:pt idx="348">
                  <c:v>3.78</c:v>
                </c:pt>
                <c:pt idx="349">
                  <c:v>3.75</c:v>
                </c:pt>
                <c:pt idx="350">
                  <c:v>3.67</c:v>
                </c:pt>
                <c:pt idx="351">
                  <c:v>3.66</c:v>
                </c:pt>
                <c:pt idx="352">
                  <c:v>3.64</c:v>
                </c:pt>
                <c:pt idx="353">
                  <c:v>3.61</c:v>
                </c:pt>
                <c:pt idx="354">
                  <c:v>3.62</c:v>
                </c:pt>
                <c:pt idx="355">
                  <c:v>3.54</c:v>
                </c:pt>
                <c:pt idx="356">
                  <c:v>#N/A</c:v>
                </c:pt>
                <c:pt idx="357">
                  <c:v>3.62</c:v>
                </c:pt>
                <c:pt idx="358">
                  <c:v>3.59</c:v>
                </c:pt>
                <c:pt idx="359">
                  <c:v>3.48</c:v>
                </c:pt>
                <c:pt idx="360">
                  <c:v>3.46</c:v>
                </c:pt>
                <c:pt idx="361">
                  <c:v>3.52</c:v>
                </c:pt>
                <c:pt idx="362">
                  <c:v>3.52</c:v>
                </c:pt>
                <c:pt idx="363">
                  <c:v>3.62</c:v>
                </c:pt>
                <c:pt idx="364">
                  <c:v>3.62</c:v>
                </c:pt>
                <c:pt idx="365">
                  <c:v>3.76</c:v>
                </c:pt>
                <c:pt idx="366">
                  <c:v>3.83</c:v>
                </c:pt>
                <c:pt idx="367">
                  <c:v>3.97</c:v>
                </c:pt>
                <c:pt idx="368">
                  <c:v>4.0999999999999996</c:v>
                </c:pt>
                <c:pt idx="369">
                  <c:v>3.97</c:v>
                </c:pt>
                <c:pt idx="370">
                  <c:v>4.1100000000000003</c:v>
                </c:pt>
                <c:pt idx="371">
                  <c:v>4.25</c:v>
                </c:pt>
                <c:pt idx="372">
                  <c:v>4.22</c:v>
                </c:pt>
                <c:pt idx="373">
                  <c:v>4.1900000000000004</c:v>
                </c:pt>
                <c:pt idx="374">
                  <c:v>4.12</c:v>
                </c:pt>
                <c:pt idx="375">
                  <c:v>4.13</c:v>
                </c:pt>
                <c:pt idx="376">
                  <c:v>3.98</c:v>
                </c:pt>
                <c:pt idx="377">
                  <c:v>3.91</c:v>
                </c:pt>
                <c:pt idx="378">
                  <c:v>3.91</c:v>
                </c:pt>
                <c:pt idx="379">
                  <c:v>3.9</c:v>
                </c:pt>
                <c:pt idx="380">
                  <c:v>3.87</c:v>
                </c:pt>
                <c:pt idx="381">
                  <c:v>3.94</c:v>
                </c:pt>
                <c:pt idx="382">
                  <c:v>3.94</c:v>
                </c:pt>
                <c:pt idx="383">
                  <c:v>3.95</c:v>
                </c:pt>
                <c:pt idx="384">
                  <c:v>4.01</c:v>
                </c:pt>
                <c:pt idx="385">
                  <c:v>3.92</c:v>
                </c:pt>
                <c:pt idx="386">
                  <c:v>4.0199999999999996</c:v>
                </c:pt>
                <c:pt idx="387">
                  <c:v>3.85</c:v>
                </c:pt>
                <c:pt idx="388">
                  <c:v>4</c:v>
                </c:pt>
                <c:pt idx="389">
                  <c:v>3.97</c:v>
                </c:pt>
                <c:pt idx="390">
                  <c:v>3.82</c:v>
                </c:pt>
                <c:pt idx="391">
                  <c:v>3.85</c:v>
                </c:pt>
                <c:pt idx="392">
                  <c:v>3.84</c:v>
                </c:pt>
                <c:pt idx="393">
                  <c:v>3.8</c:v>
                </c:pt>
                <c:pt idx="394">
                  <c:v>3.77</c:v>
                </c:pt>
                <c:pt idx="395">
                  <c:v>3.69</c:v>
                </c:pt>
                <c:pt idx="396">
                  <c:v>3.69</c:v>
                </c:pt>
                <c:pt idx="397">
                  <c:v>3.66</c:v>
                </c:pt>
                <c:pt idx="398">
                  <c:v>3.58</c:v>
                </c:pt>
                <c:pt idx="399">
                  <c:v>3.63</c:v>
                </c:pt>
                <c:pt idx="400">
                  <c:v>3.66</c:v>
                </c:pt>
                <c:pt idx="401">
                  <c:v>3.68</c:v>
                </c:pt>
                <c:pt idx="402">
                  <c:v>3.73</c:v>
                </c:pt>
                <c:pt idx="403">
                  <c:v>3.8</c:v>
                </c:pt>
                <c:pt idx="404">
                  <c:v>3.83</c:v>
                </c:pt>
                <c:pt idx="405">
                  <c:v>3.77</c:v>
                </c:pt>
                <c:pt idx="406">
                  <c:v>3.79</c:v>
                </c:pt>
                <c:pt idx="407">
                  <c:v>3.7</c:v>
                </c:pt>
                <c:pt idx="408">
                  <c:v>3.74</c:v>
                </c:pt>
                <c:pt idx="409">
                  <c:v>3.75</c:v>
                </c:pt>
                <c:pt idx="410">
                  <c:v>3.71</c:v>
                </c:pt>
                <c:pt idx="411">
                  <c:v>3.68</c:v>
                </c:pt>
                <c:pt idx="412">
                  <c:v>3.62</c:v>
                </c:pt>
                <c:pt idx="413">
                  <c:v>3.53</c:v>
                </c:pt>
                <c:pt idx="414">
                  <c:v>3.5</c:v>
                </c:pt>
                <c:pt idx="415">
                  <c:v>3.5</c:v>
                </c:pt>
                <c:pt idx="416">
                  <c:v>3.55</c:v>
                </c:pt>
                <c:pt idx="417">
                  <c:v>3.53</c:v>
                </c:pt>
                <c:pt idx="418">
                  <c:v>3.57</c:v>
                </c:pt>
                <c:pt idx="419">
                  <c:v>#N/A</c:v>
                </c:pt>
                <c:pt idx="420">
                  <c:v>#N/A</c:v>
                </c:pt>
                <c:pt idx="421">
                  <c:v>3.76</c:v>
                </c:pt>
                <c:pt idx="422">
                  <c:v>3.78</c:v>
                </c:pt>
                <c:pt idx="423">
                  <c:v>3.83</c:v>
                </c:pt>
                <c:pt idx="424">
                  <c:v>3.72</c:v>
                </c:pt>
                <c:pt idx="425">
                  <c:v>3.67</c:v>
                </c:pt>
                <c:pt idx="426">
                  <c:v>3.73</c:v>
                </c:pt>
                <c:pt idx="427">
                  <c:v>3.75</c:v>
                </c:pt>
                <c:pt idx="428">
                  <c:v>3.77</c:v>
                </c:pt>
                <c:pt idx="429">
                  <c:v>3.65</c:v>
                </c:pt>
                <c:pt idx="430">
                  <c:v>3.65</c:v>
                </c:pt>
                <c:pt idx="431">
                  <c:v>3.69</c:v>
                </c:pt>
                <c:pt idx="432">
                  <c:v>3.68</c:v>
                </c:pt>
                <c:pt idx="433">
                  <c:v>3.69</c:v>
                </c:pt>
                <c:pt idx="434">
                  <c:v>3.67</c:v>
                </c:pt>
                <c:pt idx="435">
                  <c:v>3.62</c:v>
                </c:pt>
                <c:pt idx="436">
                  <c:v>3.62</c:v>
                </c:pt>
                <c:pt idx="437">
                  <c:v>3.58</c:v>
                </c:pt>
                <c:pt idx="438">
                  <c:v>3.61</c:v>
                </c:pt>
                <c:pt idx="439">
                  <c:v>3.64</c:v>
                </c:pt>
                <c:pt idx="440">
                  <c:v>3.48</c:v>
                </c:pt>
                <c:pt idx="441">
                  <c:v>3.46</c:v>
                </c:pt>
                <c:pt idx="442">
                  <c:v>3.37</c:v>
                </c:pt>
                <c:pt idx="443">
                  <c:v>3.4</c:v>
                </c:pt>
                <c:pt idx="444">
                  <c:v>3.3</c:v>
                </c:pt>
                <c:pt idx="445">
                  <c:v>3.4</c:v>
                </c:pt>
                <c:pt idx="446">
                  <c:v>3.39</c:v>
                </c:pt>
                <c:pt idx="447">
                  <c:v>3.33</c:v>
                </c:pt>
                <c:pt idx="448">
                  <c:v>3.36</c:v>
                </c:pt>
                <c:pt idx="449">
                  <c:v>3.35</c:v>
                </c:pt>
                <c:pt idx="450">
                  <c:v>3.31</c:v>
                </c:pt>
                <c:pt idx="451">
                  <c:v>3.27</c:v>
                </c:pt>
                <c:pt idx="452">
                  <c:v>3.31</c:v>
                </c:pt>
                <c:pt idx="453">
                  <c:v>3.31</c:v>
                </c:pt>
                <c:pt idx="454">
                  <c:v>3.23</c:v>
                </c:pt>
                <c:pt idx="455">
                  <c:v>3.3</c:v>
                </c:pt>
                <c:pt idx="456">
                  <c:v>3.3</c:v>
                </c:pt>
                <c:pt idx="457">
                  <c:v>3.34</c:v>
                </c:pt>
                <c:pt idx="458">
                  <c:v>3.38</c:v>
                </c:pt>
                <c:pt idx="459">
                  <c:v>3.41</c:v>
                </c:pt>
                <c:pt idx="460">
                  <c:v>3.43</c:v>
                </c:pt>
                <c:pt idx="461">
                  <c:v>3.49</c:v>
                </c:pt>
                <c:pt idx="462">
                  <c:v>3.48</c:v>
                </c:pt>
                <c:pt idx="463">
                  <c:v>3.46</c:v>
                </c:pt>
                <c:pt idx="464">
                  <c:v>3.41</c:v>
                </c:pt>
                <c:pt idx="465">
                  <c:v>#N/A</c:v>
                </c:pt>
                <c:pt idx="466">
                  <c:v>3.43</c:v>
                </c:pt>
                <c:pt idx="467">
                  <c:v>3.4</c:v>
                </c:pt>
                <c:pt idx="468">
                  <c:v>3.36</c:v>
                </c:pt>
                <c:pt idx="469">
                  <c:v>3.4</c:v>
                </c:pt>
                <c:pt idx="470">
                  <c:v>3.4</c:v>
                </c:pt>
                <c:pt idx="471">
                  <c:v>3.46</c:v>
                </c:pt>
                <c:pt idx="472">
                  <c:v>3.44</c:v>
                </c:pt>
                <c:pt idx="473">
                  <c:v>3.44</c:v>
                </c:pt>
                <c:pt idx="474">
                  <c:v>3.43</c:v>
                </c:pt>
                <c:pt idx="475">
                  <c:v>3.5</c:v>
                </c:pt>
                <c:pt idx="476">
                  <c:v>3.5</c:v>
                </c:pt>
                <c:pt idx="477">
                  <c:v>3.46</c:v>
                </c:pt>
                <c:pt idx="478">
                  <c:v>3.52</c:v>
                </c:pt>
                <c:pt idx="479">
                  <c:v>3.5</c:v>
                </c:pt>
                <c:pt idx="480">
                  <c:v>3.43</c:v>
                </c:pt>
                <c:pt idx="481">
                  <c:v>3.43</c:v>
                </c:pt>
                <c:pt idx="482">
                  <c:v>3.43</c:v>
                </c:pt>
                <c:pt idx="483">
                  <c:v>3.43</c:v>
                </c:pt>
                <c:pt idx="484">
                  <c:v>3.4</c:v>
                </c:pt>
                <c:pt idx="485">
                  <c:v>3.31</c:v>
                </c:pt>
                <c:pt idx="486">
                  <c:v>3.28</c:v>
                </c:pt>
                <c:pt idx="487">
                  <c:v>3.31</c:v>
                </c:pt>
                <c:pt idx="488">
                  <c:v>3.35</c:v>
                </c:pt>
                <c:pt idx="489">
                  <c:v>3.36</c:v>
                </c:pt>
                <c:pt idx="490">
                  <c:v>3.36</c:v>
                </c:pt>
                <c:pt idx="491">
                  <c:v>3.31</c:v>
                </c:pt>
                <c:pt idx="492">
                  <c:v>3.41</c:v>
                </c:pt>
                <c:pt idx="493">
                  <c:v>3.48</c:v>
                </c:pt>
                <c:pt idx="494">
                  <c:v>3.52</c:v>
                </c:pt>
                <c:pt idx="495">
                  <c:v>3.63</c:v>
                </c:pt>
                <c:pt idx="496">
                  <c:v>3.58</c:v>
                </c:pt>
                <c:pt idx="497">
                  <c:v>3.51</c:v>
                </c:pt>
                <c:pt idx="498">
                  <c:v>3.56</c:v>
                </c:pt>
                <c:pt idx="499">
                  <c:v>3.61</c:v>
                </c:pt>
                <c:pt idx="500">
                  <c:v>3.67</c:v>
                </c:pt>
                <c:pt idx="501">
                  <c:v>3.74</c:v>
                </c:pt>
                <c:pt idx="502">
                  <c:v>3.66</c:v>
                </c:pt>
                <c:pt idx="503">
                  <c:v>3.69</c:v>
                </c:pt>
                <c:pt idx="504">
                  <c:v>3.62</c:v>
                </c:pt>
                <c:pt idx="505">
                  <c:v>3.49</c:v>
                </c:pt>
                <c:pt idx="506">
                  <c:v>3.38</c:v>
                </c:pt>
                <c:pt idx="507">
                  <c:v>3.39</c:v>
                </c:pt>
                <c:pt idx="508">
                  <c:v>3.41</c:v>
                </c:pt>
                <c:pt idx="509">
                  <c:v>#N/A</c:v>
                </c:pt>
                <c:pt idx="510">
                  <c:v>3.32</c:v>
                </c:pt>
                <c:pt idx="511">
                  <c:v>3.38</c:v>
                </c:pt>
                <c:pt idx="512">
                  <c:v>3.32</c:v>
                </c:pt>
                <c:pt idx="513">
                  <c:v>#N/A</c:v>
                </c:pt>
                <c:pt idx="514">
                  <c:v>3.41</c:v>
                </c:pt>
                <c:pt idx="515">
                  <c:v>3.41</c:v>
                </c:pt>
                <c:pt idx="516">
                  <c:v>3.39</c:v>
                </c:pt>
                <c:pt idx="517">
                  <c:v>3.44</c:v>
                </c:pt>
                <c:pt idx="518">
                  <c:v>3.49</c:v>
                </c:pt>
                <c:pt idx="519">
                  <c:v>3.42</c:v>
                </c:pt>
                <c:pt idx="520">
                  <c:v>3.37</c:v>
                </c:pt>
                <c:pt idx="521">
                  <c:v>3.37</c:v>
                </c:pt>
                <c:pt idx="522">
                  <c:v>3.27</c:v>
                </c:pt>
                <c:pt idx="523">
                  <c:v>3.31</c:v>
                </c:pt>
                <c:pt idx="524">
                  <c:v>3.37</c:v>
                </c:pt>
                <c:pt idx="525">
                  <c:v>3.43</c:v>
                </c:pt>
                <c:pt idx="526">
                  <c:v>3.37</c:v>
                </c:pt>
                <c:pt idx="527">
                  <c:v>3.34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72</c:v>
                </c:pt>
                <c:pt idx="532">
                  <c:v>3.61</c:v>
                </c:pt>
                <c:pt idx="533">
                  <c:v>3.55</c:v>
                </c:pt>
                <c:pt idx="534">
                  <c:v>3.41</c:v>
                </c:pt>
                <c:pt idx="535">
                  <c:v>3.45</c:v>
                </c:pt>
                <c:pt idx="536">
                  <c:v>3.43</c:v>
                </c:pt>
                <c:pt idx="537">
                  <c:v>3.44</c:v>
                </c:pt>
                <c:pt idx="538">
                  <c:v>3.5</c:v>
                </c:pt>
                <c:pt idx="539">
                  <c:v>3.5</c:v>
                </c:pt>
                <c:pt idx="540">
                  <c:v>3.54</c:v>
                </c:pt>
                <c:pt idx="541">
                  <c:v>3.58</c:v>
                </c:pt>
                <c:pt idx="542">
                  <c:v>3.58</c:v>
                </c:pt>
                <c:pt idx="543">
                  <c:v>3.51</c:v>
                </c:pt>
                <c:pt idx="544">
                  <c:v>3.46</c:v>
                </c:pt>
                <c:pt idx="545">
                  <c:v>3.44</c:v>
                </c:pt>
                <c:pt idx="546">
                  <c:v>3.44</c:v>
                </c:pt>
                <c:pt idx="547">
                  <c:v>3.46</c:v>
                </c:pt>
                <c:pt idx="548">
                  <c:v>3.41</c:v>
                </c:pt>
                <c:pt idx="549">
                  <c:v>3.35</c:v>
                </c:pt>
                <c:pt idx="550">
                  <c:v>3.36</c:v>
                </c:pt>
                <c:pt idx="551">
                  <c:v>3.3</c:v>
                </c:pt>
                <c:pt idx="552">
                  <c:v>3.3</c:v>
                </c:pt>
                <c:pt idx="553">
                  <c:v>3.34</c:v>
                </c:pt>
                <c:pt idx="554">
                  <c:v>3.35</c:v>
                </c:pt>
                <c:pt idx="555">
                  <c:v>3.34</c:v>
                </c:pt>
                <c:pt idx="556">
                  <c:v>3.37</c:v>
                </c:pt>
                <c:pt idx="557">
                  <c:v>3.37</c:v>
                </c:pt>
                <c:pt idx="558">
                  <c:v>3.37</c:v>
                </c:pt>
                <c:pt idx="559">
                  <c:v>3.33</c:v>
                </c:pt>
                <c:pt idx="560">
                  <c:v>3.37</c:v>
                </c:pt>
                <c:pt idx="561">
                  <c:v>3.38</c:v>
                </c:pt>
                <c:pt idx="562">
                  <c:v>3.25</c:v>
                </c:pt>
                <c:pt idx="563">
                  <c:v>3.29</c:v>
                </c:pt>
                <c:pt idx="564">
                  <c:v>#N/A</c:v>
                </c:pt>
                <c:pt idx="565">
                  <c:v>#N/A</c:v>
                </c:pt>
                <c:pt idx="566">
                  <c:v>3.2</c:v>
                </c:pt>
                <c:pt idx="567">
                  <c:v>3.17</c:v>
                </c:pt>
                <c:pt idx="568">
                  <c:v>3.19</c:v>
                </c:pt>
                <c:pt idx="569">
                  <c:v>3.14</c:v>
                </c:pt>
                <c:pt idx="570">
                  <c:v>3.12</c:v>
                </c:pt>
                <c:pt idx="571">
                  <c:v>3.03</c:v>
                </c:pt>
                <c:pt idx="572">
                  <c:v>3</c:v>
                </c:pt>
                <c:pt idx="573">
                  <c:v>#N/A</c:v>
                </c:pt>
                <c:pt idx="574">
                  <c:v>#N/A</c:v>
                </c:pt>
                <c:pt idx="575">
                  <c:v>3</c:v>
                </c:pt>
                <c:pt idx="576">
                  <c:v>2.98</c:v>
                </c:pt>
                <c:pt idx="577">
                  <c:v>3.03</c:v>
                </c:pt>
                <c:pt idx="578">
                  <c:v>3.03</c:v>
                </c:pt>
                <c:pt idx="579">
                  <c:v>3.05</c:v>
                </c:pt>
                <c:pt idx="580">
                  <c:v>3.1</c:v>
                </c:pt>
                <c:pt idx="581">
                  <c:v>3.12</c:v>
                </c:pt>
                <c:pt idx="582">
                  <c:v>3.1</c:v>
                </c:pt>
                <c:pt idx="583">
                  <c:v>3.14</c:v>
                </c:pt>
                <c:pt idx="584">
                  <c:v>3.05</c:v>
                </c:pt>
                <c:pt idx="585">
                  <c:v>3.06</c:v>
                </c:pt>
                <c:pt idx="586">
                  <c:v>3</c:v>
                </c:pt>
                <c:pt idx="587">
                  <c:v>3.01</c:v>
                </c:pt>
                <c:pt idx="588">
                  <c:v>3.01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.01</c:v>
                </c:pt>
                <c:pt idx="593">
                  <c:v>3.07</c:v>
                </c:pt>
                <c:pt idx="594">
                  <c:v>3.08</c:v>
                </c:pt>
                <c:pt idx="595">
                  <c:v>3.11</c:v>
                </c:pt>
                <c:pt idx="596">
                  <c:v>3.26</c:v>
                </c:pt>
                <c:pt idx="597">
                  <c:v>3.32</c:v>
                </c:pt>
                <c:pt idx="598">
                  <c:v>3.38</c:v>
                </c:pt>
                <c:pt idx="599">
                  <c:v>3.39</c:v>
                </c:pt>
                <c:pt idx="600">
                  <c:v>3.39</c:v>
                </c:pt>
                <c:pt idx="601">
                  <c:v>3.38</c:v>
                </c:pt>
                <c:pt idx="602">
                  <c:v>3.35</c:v>
                </c:pt>
                <c:pt idx="603">
                  <c:v>3.31</c:v>
                </c:pt>
                <c:pt idx="604">
                  <c:v>3.33</c:v>
                </c:pt>
                <c:pt idx="605">
                  <c:v>3.41</c:v>
                </c:pt>
                <c:pt idx="606">
                  <c:v>3.43</c:v>
                </c:pt>
                <c:pt idx="607">
                  <c:v>3.44</c:v>
                </c:pt>
                <c:pt idx="608">
                  <c:v>3.46</c:v>
                </c:pt>
                <c:pt idx="609">
                  <c:v>#N/A</c:v>
                </c:pt>
                <c:pt idx="610">
                  <c:v>3.47</c:v>
                </c:pt>
                <c:pt idx="611">
                  <c:v>3.46</c:v>
                </c:pt>
                <c:pt idx="612">
                  <c:v>3.5</c:v>
                </c:pt>
                <c:pt idx="613">
                  <c:v>3.48</c:v>
                </c:pt>
                <c:pt idx="614">
                  <c:v>3.42</c:v>
                </c:pt>
                <c:pt idx="615">
                  <c:v>3.41</c:v>
                </c:pt>
                <c:pt idx="616">
                  <c:v>3.44</c:v>
                </c:pt>
                <c:pt idx="617">
                  <c:v>3.48</c:v>
                </c:pt>
                <c:pt idx="618">
                  <c:v>3.47</c:v>
                </c:pt>
                <c:pt idx="619">
                  <c:v>3.46</c:v>
                </c:pt>
                <c:pt idx="620">
                  <c:v>3.47</c:v>
                </c:pt>
                <c:pt idx="621">
                  <c:v>3.49</c:v>
                </c:pt>
                <c:pt idx="622">
                  <c:v>3.5</c:v>
                </c:pt>
                <c:pt idx="623">
                  <c:v>3.5</c:v>
                </c:pt>
                <c:pt idx="624">
                  <c:v>3.48</c:v>
                </c:pt>
                <c:pt idx="625">
                  <c:v>3.5</c:v>
                </c:pt>
                <c:pt idx="626">
                  <c:v>3.43</c:v>
                </c:pt>
                <c:pt idx="627">
                  <c:v>3.35</c:v>
                </c:pt>
                <c:pt idx="628">
                  <c:v>3.33</c:v>
                </c:pt>
                <c:pt idx="629">
                  <c:v>3.35</c:v>
                </c:pt>
                <c:pt idx="630">
                  <c:v>3.4</c:v>
                </c:pt>
                <c:pt idx="631">
                  <c:v>3.46</c:v>
                </c:pt>
                <c:pt idx="632">
                  <c:v>3.48</c:v>
                </c:pt>
                <c:pt idx="633">
                  <c:v>3.45</c:v>
                </c:pt>
                <c:pt idx="634">
                  <c:v>3.38</c:v>
                </c:pt>
                <c:pt idx="635">
                  <c:v>3.37</c:v>
                </c:pt>
                <c:pt idx="636">
                  <c:v>3.33</c:v>
                </c:pt>
                <c:pt idx="637">
                  <c:v>3.26</c:v>
                </c:pt>
                <c:pt idx="638">
                  <c:v>3.4</c:v>
                </c:pt>
                <c:pt idx="639">
                  <c:v>3.32</c:v>
                </c:pt>
                <c:pt idx="640">
                  <c:v>3.22</c:v>
                </c:pt>
                <c:pt idx="641">
                  <c:v>3.13</c:v>
                </c:pt>
                <c:pt idx="642">
                  <c:v>3.19</c:v>
                </c:pt>
                <c:pt idx="643">
                  <c:v>3.04</c:v>
                </c:pt>
                <c:pt idx="644">
                  <c:v>3.04</c:v>
                </c:pt>
                <c:pt idx="645">
                  <c:v>3.06</c:v>
                </c:pt>
                <c:pt idx="646">
                  <c:v>2.95</c:v>
                </c:pt>
                <c:pt idx="647">
                  <c:v>2.92</c:v>
                </c:pt>
                <c:pt idx="648">
                  <c:v>2.97</c:v>
                </c:pt>
                <c:pt idx="649">
                  <c:v>2.91</c:v>
                </c:pt>
                <c:pt idx="650">
                  <c:v>2.93</c:v>
                </c:pt>
                <c:pt idx="651">
                  <c:v>2.85</c:v>
                </c:pt>
                <c:pt idx="652">
                  <c:v>2.84</c:v>
                </c:pt>
                <c:pt idx="653">
                  <c:v>2.87</c:v>
                </c:pt>
                <c:pt idx="654">
                  <c:v>2.9</c:v>
                </c:pt>
                <c:pt idx="655">
                  <c:v>2.92</c:v>
                </c:pt>
                <c:pt idx="656">
                  <c:v>3</c:v>
                </c:pt>
                <c:pt idx="657">
                  <c:v>3.01</c:v>
                </c:pt>
                <c:pt idx="658">
                  <c:v>3.03</c:v>
                </c:pt>
                <c:pt idx="659">
                  <c:v>3.02</c:v>
                </c:pt>
                <c:pt idx="660">
                  <c:v>2.96</c:v>
                </c:pt>
                <c:pt idx="661">
                  <c:v>2.88</c:v>
                </c:pt>
                <c:pt idx="662">
                  <c:v>2.84</c:v>
                </c:pt>
                <c:pt idx="663">
                  <c:v>2.86</c:v>
                </c:pt>
                <c:pt idx="664">
                  <c:v>2.89</c:v>
                </c:pt>
                <c:pt idx="665">
                  <c:v>2.97</c:v>
                </c:pt>
                <c:pt idx="666">
                  <c:v>2.94</c:v>
                </c:pt>
                <c:pt idx="667">
                  <c:v>2.95</c:v>
                </c:pt>
                <c:pt idx="668">
                  <c:v>2.95</c:v>
                </c:pt>
                <c:pt idx="669">
                  <c:v>2.95</c:v>
                </c:pt>
                <c:pt idx="670">
                  <c:v>2.96</c:v>
                </c:pt>
                <c:pt idx="671">
                  <c:v>2.85</c:v>
                </c:pt>
                <c:pt idx="672">
                  <c:v>2.84</c:v>
                </c:pt>
                <c:pt idx="673">
                  <c:v>2.84</c:v>
                </c:pt>
                <c:pt idx="674">
                  <c:v>2.86</c:v>
                </c:pt>
                <c:pt idx="675">
                  <c:v>2.84</c:v>
                </c:pt>
                <c:pt idx="676">
                  <c:v>2.85</c:v>
                </c:pt>
                <c:pt idx="677">
                  <c:v>2.81</c:v>
                </c:pt>
                <c:pt idx="678">
                  <c:v>2.86</c:v>
                </c:pt>
                <c:pt idx="679">
                  <c:v>2.87</c:v>
                </c:pt>
                <c:pt idx="680">
                  <c:v>2.87</c:v>
                </c:pt>
                <c:pt idx="681">
                  <c:v>2.91</c:v>
                </c:pt>
                <c:pt idx="682">
                  <c:v>2.95</c:v>
                </c:pt>
                <c:pt idx="683">
                  <c:v>2.94</c:v>
                </c:pt>
                <c:pt idx="684">
                  <c:v>2.93</c:v>
                </c:pt>
                <c:pt idx="685">
                  <c:v>2.92</c:v>
                </c:pt>
                <c:pt idx="686">
                  <c:v>2.95</c:v>
                </c:pt>
                <c:pt idx="687">
                  <c:v>3</c:v>
                </c:pt>
                <c:pt idx="688">
                  <c:v>3</c:v>
                </c:pt>
                <c:pt idx="689">
                  <c:v>3.04</c:v>
                </c:pt>
                <c:pt idx="690">
                  <c:v>2.96</c:v>
                </c:pt>
                <c:pt idx="691">
                  <c:v>2.92</c:v>
                </c:pt>
                <c:pt idx="692">
                  <c:v>2.92</c:v>
                </c:pt>
                <c:pt idx="693">
                  <c:v>2.99</c:v>
                </c:pt>
                <c:pt idx="694">
                  <c:v>2.98</c:v>
                </c:pt>
                <c:pt idx="695">
                  <c:v>3</c:v>
                </c:pt>
                <c:pt idx="696">
                  <c:v>3.03</c:v>
                </c:pt>
                <c:pt idx="697">
                  <c:v>3.07</c:v>
                </c:pt>
                <c:pt idx="698">
                  <c:v>3.03</c:v>
                </c:pt>
                <c:pt idx="699">
                  <c:v>2.84</c:v>
                </c:pt>
                <c:pt idx="700">
                  <c:v>2.83</c:v>
                </c:pt>
                <c:pt idx="701">
                  <c:v>2.87</c:v>
                </c:pt>
                <c:pt idx="702">
                  <c:v>2.82</c:v>
                </c:pt>
                <c:pt idx="703">
                  <c:v>2.87</c:v>
                </c:pt>
                <c:pt idx="704">
                  <c:v>2.88</c:v>
                </c:pt>
                <c:pt idx="705">
                  <c:v>2.86</c:v>
                </c:pt>
                <c:pt idx="706">
                  <c:v>2.9</c:v>
                </c:pt>
                <c:pt idx="707">
                  <c:v>2.92</c:v>
                </c:pt>
                <c:pt idx="708">
                  <c:v>2.94</c:v>
                </c:pt>
                <c:pt idx="709">
                  <c:v>2.94</c:v>
                </c:pt>
                <c:pt idx="710">
                  <c:v>2.9</c:v>
                </c:pt>
                <c:pt idx="711">
                  <c:v>2.98</c:v>
                </c:pt>
                <c:pt idx="712">
                  <c:v>2.94</c:v>
                </c:pt>
                <c:pt idx="713">
                  <c:v>3.01</c:v>
                </c:pt>
                <c:pt idx="714">
                  <c:v>3.01</c:v>
                </c:pt>
                <c:pt idx="715">
                  <c:v>3.06</c:v>
                </c:pt>
                <c:pt idx="716">
                  <c:v>3.05</c:v>
                </c:pt>
                <c:pt idx="717">
                  <c:v>3.09</c:v>
                </c:pt>
                <c:pt idx="718">
                  <c:v>3.04</c:v>
                </c:pt>
                <c:pt idx="719">
                  <c:v>3.04</c:v>
                </c:pt>
                <c:pt idx="720">
                  <c:v>3.05</c:v>
                </c:pt>
                <c:pt idx="721">
                  <c:v>3.02</c:v>
                </c:pt>
                <c:pt idx="722">
                  <c:v>2.95</c:v>
                </c:pt>
                <c:pt idx="723">
                  <c:v>2.92</c:v>
                </c:pt>
                <c:pt idx="724">
                  <c:v>2.89</c:v>
                </c:pt>
                <c:pt idx="725">
                  <c:v>2.91</c:v>
                </c:pt>
                <c:pt idx="726">
                  <c:v>2.97</c:v>
                </c:pt>
                <c:pt idx="727">
                  <c:v>3.05</c:v>
                </c:pt>
                <c:pt idx="728">
                  <c:v>3.05</c:v>
                </c:pt>
                <c:pt idx="729">
                  <c:v>#N/A</c:v>
                </c:pt>
                <c:pt idx="730">
                  <c:v>#N/A</c:v>
                </c:pt>
                <c:pt idx="731">
                  <c:v>3.05</c:v>
                </c:pt>
                <c:pt idx="732">
                  <c:v>3.09</c:v>
                </c:pt>
                <c:pt idx="733">
                  <c:v>3.1</c:v>
                </c:pt>
                <c:pt idx="734">
                  <c:v>3.14</c:v>
                </c:pt>
                <c:pt idx="735">
                  <c:v>3.16</c:v>
                </c:pt>
                <c:pt idx="736">
                  <c:v>3.23</c:v>
                </c:pt>
                <c:pt idx="737">
                  <c:v>3.42</c:v>
                </c:pt>
                <c:pt idx="738">
                  <c:v>3.47</c:v>
                </c:pt>
                <c:pt idx="739">
                  <c:v>3.58</c:v>
                </c:pt>
                <c:pt idx="740">
                  <c:v>3.55</c:v>
                </c:pt>
                <c:pt idx="741">
                  <c:v>3.59</c:v>
                </c:pt>
                <c:pt idx="742">
                  <c:v>3.62</c:v>
                </c:pt>
                <c:pt idx="743">
                  <c:v>3.65</c:v>
                </c:pt>
                <c:pt idx="744">
                  <c:v>3.65</c:v>
                </c:pt>
                <c:pt idx="745">
                  <c:v>3.6</c:v>
                </c:pt>
                <c:pt idx="746">
                  <c:v>3.61</c:v>
                </c:pt>
                <c:pt idx="747">
                  <c:v>3.52</c:v>
                </c:pt>
                <c:pt idx="748">
                  <c:v>3.48</c:v>
                </c:pt>
                <c:pt idx="749">
                  <c:v>3.42</c:v>
                </c:pt>
                <c:pt idx="750">
                  <c:v>3.44</c:v>
                </c:pt>
                <c:pt idx="751">
                  <c:v>3.46</c:v>
                </c:pt>
                <c:pt idx="752">
                  <c:v>3.6</c:v>
                </c:pt>
                <c:pt idx="753">
                  <c:v>3.6</c:v>
                </c:pt>
                <c:pt idx="754">
                  <c:v>3.62</c:v>
                </c:pt>
                <c:pt idx="755">
                  <c:v>3.54</c:v>
                </c:pt>
                <c:pt idx="756">
                  <c:v>3.44</c:v>
                </c:pt>
                <c:pt idx="757">
                  <c:v>3.45</c:v>
                </c:pt>
                <c:pt idx="758">
                  <c:v>3.44</c:v>
                </c:pt>
                <c:pt idx="759">
                  <c:v>3.45</c:v>
                </c:pt>
                <c:pt idx="760">
                  <c:v>3.39</c:v>
                </c:pt>
                <c:pt idx="761">
                  <c:v>3.38</c:v>
                </c:pt>
                <c:pt idx="762">
                  <c:v>3.45</c:v>
                </c:pt>
                <c:pt idx="763">
                  <c:v>3.32</c:v>
                </c:pt>
                <c:pt idx="764">
                  <c:v>3.25</c:v>
                </c:pt>
                <c:pt idx="765">
                  <c:v>3.21</c:v>
                </c:pt>
                <c:pt idx="766">
                  <c:v>3.2</c:v>
                </c:pt>
                <c:pt idx="767">
                  <c:v>3.23</c:v>
                </c:pt>
                <c:pt idx="768">
                  <c:v>3.26</c:v>
                </c:pt>
                <c:pt idx="769">
                  <c:v>3.27</c:v>
                </c:pt>
                <c:pt idx="770">
                  <c:v>3.27</c:v>
                </c:pt>
                <c:pt idx="771">
                  <c:v>3.23</c:v>
                </c:pt>
                <c:pt idx="772">
                  <c:v>3.2</c:v>
                </c:pt>
                <c:pt idx="773">
                  <c:v>3.22</c:v>
                </c:pt>
                <c:pt idx="774">
                  <c:v>3.27</c:v>
                </c:pt>
                <c:pt idx="775">
                  <c:v>3.33</c:v>
                </c:pt>
                <c:pt idx="776">
                  <c:v>3.34</c:v>
                </c:pt>
                <c:pt idx="777">
                  <c:v>3.4</c:v>
                </c:pt>
                <c:pt idx="778">
                  <c:v>3.48</c:v>
                </c:pt>
                <c:pt idx="779">
                  <c:v>3.53</c:v>
                </c:pt>
                <c:pt idx="780">
                  <c:v>3.48</c:v>
                </c:pt>
                <c:pt idx="781">
                  <c:v>3.39</c:v>
                </c:pt>
                <c:pt idx="782">
                  <c:v>3.45</c:v>
                </c:pt>
                <c:pt idx="783">
                  <c:v>3.46</c:v>
                </c:pt>
                <c:pt idx="784">
                  <c:v>3.48</c:v>
                </c:pt>
                <c:pt idx="785">
                  <c:v>3.47</c:v>
                </c:pt>
                <c:pt idx="786">
                  <c:v>3.47</c:v>
                </c:pt>
                <c:pt idx="787">
                  <c:v>3.53</c:v>
                </c:pt>
                <c:pt idx="788">
                  <c:v>3.48</c:v>
                </c:pt>
                <c:pt idx="789">
                  <c:v>3.51</c:v>
                </c:pt>
                <c:pt idx="790">
                  <c:v>3.56</c:v>
                </c:pt>
                <c:pt idx="791">
                  <c:v>3.53</c:v>
                </c:pt>
                <c:pt idx="792">
                  <c:v>3.52</c:v>
                </c:pt>
                <c:pt idx="793">
                  <c:v>3.51</c:v>
                </c:pt>
                <c:pt idx="794">
                  <c:v>3.51</c:v>
                </c:pt>
                <c:pt idx="795">
                  <c:v>3.52</c:v>
                </c:pt>
                <c:pt idx="796">
                  <c:v>3.52</c:v>
                </c:pt>
                <c:pt idx="797">
                  <c:v>3.56</c:v>
                </c:pt>
                <c:pt idx="798">
                  <c:v>3.57</c:v>
                </c:pt>
                <c:pt idx="799">
                  <c:v>3.62</c:v>
                </c:pt>
                <c:pt idx="800">
                  <c:v>3.63</c:v>
                </c:pt>
                <c:pt idx="801">
                  <c:v>3.57</c:v>
                </c:pt>
                <c:pt idx="802">
                  <c:v>3.6</c:v>
                </c:pt>
                <c:pt idx="803">
                  <c:v>3.63</c:v>
                </c:pt>
                <c:pt idx="804">
                  <c:v>3.57</c:v>
                </c:pt>
                <c:pt idx="805">
                  <c:v>3.63</c:v>
                </c:pt>
                <c:pt idx="806">
                  <c:v>3.6</c:v>
                </c:pt>
                <c:pt idx="807">
                  <c:v>3.59</c:v>
                </c:pt>
                <c:pt idx="808">
                  <c:v>3.58</c:v>
                </c:pt>
                <c:pt idx="809">
                  <c:v>3.56</c:v>
                </c:pt>
                <c:pt idx="810">
                  <c:v>3.52</c:v>
                </c:pt>
                <c:pt idx="811">
                  <c:v>3.47</c:v>
                </c:pt>
                <c:pt idx="812">
                  <c:v>3.46</c:v>
                </c:pt>
                <c:pt idx="813">
                  <c:v>3.43</c:v>
                </c:pt>
                <c:pt idx="814">
                  <c:v>3.46</c:v>
                </c:pt>
                <c:pt idx="815">
                  <c:v>3.51</c:v>
                </c:pt>
                <c:pt idx="816">
                  <c:v>3.47</c:v>
                </c:pt>
                <c:pt idx="817">
                  <c:v>3.47</c:v>
                </c:pt>
                <c:pt idx="818">
                  <c:v>3.47</c:v>
                </c:pt>
                <c:pt idx="819">
                  <c:v>3.47</c:v>
                </c:pt>
                <c:pt idx="820">
                  <c:v>3.57</c:v>
                </c:pt>
                <c:pt idx="821">
                  <c:v>3.64</c:v>
                </c:pt>
                <c:pt idx="822">
                  <c:v>3.66</c:v>
                </c:pt>
                <c:pt idx="823">
                  <c:v>3.65</c:v>
                </c:pt>
                <c:pt idx="824">
                  <c:v>3.7</c:v>
                </c:pt>
                <c:pt idx="825">
                  <c:v>#N/A</c:v>
                </c:pt>
                <c:pt idx="826">
                  <c:v>3.63</c:v>
                </c:pt>
                <c:pt idx="827">
                  <c:v>3.64</c:v>
                </c:pt>
                <c:pt idx="828">
                  <c:v>3.63</c:v>
                </c:pt>
                <c:pt idx="829">
                  <c:v>3.62</c:v>
                </c:pt>
                <c:pt idx="830">
                  <c:v>3.49</c:v>
                </c:pt>
                <c:pt idx="831">
                  <c:v>3.45</c:v>
                </c:pt>
                <c:pt idx="832">
                  <c:v>3.42</c:v>
                </c:pt>
                <c:pt idx="833">
                  <c:v>3.38</c:v>
                </c:pt>
                <c:pt idx="834">
                  <c:v>3.36</c:v>
                </c:pt>
                <c:pt idx="835">
                  <c:v>3.35</c:v>
                </c:pt>
                <c:pt idx="836">
                  <c:v>3.32</c:v>
                </c:pt>
                <c:pt idx="837">
                  <c:v>3.29</c:v>
                </c:pt>
                <c:pt idx="838">
                  <c:v>3.3</c:v>
                </c:pt>
                <c:pt idx="839">
                  <c:v>3.32</c:v>
                </c:pt>
                <c:pt idx="840">
                  <c:v>3.31</c:v>
                </c:pt>
                <c:pt idx="841">
                  <c:v>3.33</c:v>
                </c:pt>
                <c:pt idx="842">
                  <c:v>3.33</c:v>
                </c:pt>
                <c:pt idx="843">
                  <c:v>3.31</c:v>
                </c:pt>
                <c:pt idx="844">
                  <c:v>3.32</c:v>
                </c:pt>
                <c:pt idx="845">
                  <c:v>3.31</c:v>
                </c:pt>
                <c:pt idx="846">
                  <c:v>3.29</c:v>
                </c:pt>
                <c:pt idx="847">
                  <c:v>#N/A</c:v>
                </c:pt>
                <c:pt idx="848">
                  <c:v>#N/A</c:v>
                </c:pt>
                <c:pt idx="849">
                  <c:v>3.3</c:v>
                </c:pt>
                <c:pt idx="850">
                  <c:v>3.3</c:v>
                </c:pt>
                <c:pt idx="851">
                  <c:v>3.34</c:v>
                </c:pt>
                <c:pt idx="852">
                  <c:v>3.33</c:v>
                </c:pt>
                <c:pt idx="853">
                  <c:v>3.32</c:v>
                </c:pt>
                <c:pt idx="854">
                  <c:v>3.34</c:v>
                </c:pt>
                <c:pt idx="855">
                  <c:v>3.31</c:v>
                </c:pt>
                <c:pt idx="856">
                  <c:v>3.27</c:v>
                </c:pt>
                <c:pt idx="857">
                  <c:v>3.24</c:v>
                </c:pt>
                <c:pt idx="858">
                  <c:v>3.26</c:v>
                </c:pt>
                <c:pt idx="859">
                  <c:v>3.21</c:v>
                </c:pt>
                <c:pt idx="860">
                  <c:v>3.24</c:v>
                </c:pt>
                <c:pt idx="861">
                  <c:v>3.2</c:v>
                </c:pt>
                <c:pt idx="862">
                  <c:v>3.17</c:v>
                </c:pt>
                <c:pt idx="863">
                  <c:v>3.15</c:v>
                </c:pt>
                <c:pt idx="864">
                  <c:v>3.11</c:v>
                </c:pt>
                <c:pt idx="865">
                  <c:v>3.08</c:v>
                </c:pt>
                <c:pt idx="866">
                  <c:v>3.05</c:v>
                </c:pt>
                <c:pt idx="867">
                  <c:v>3.09</c:v>
                </c:pt>
                <c:pt idx="868">
                  <c:v>3.12</c:v>
                </c:pt>
                <c:pt idx="869">
                  <c:v>3.12</c:v>
                </c:pt>
                <c:pt idx="870">
                  <c:v>3.16</c:v>
                </c:pt>
                <c:pt idx="871">
                  <c:v>3.15</c:v>
                </c:pt>
                <c:pt idx="872">
                  <c:v>3.13</c:v>
                </c:pt>
                <c:pt idx="873">
                  <c:v>3.12</c:v>
                </c:pt>
                <c:pt idx="874">
                  <c:v>3.09</c:v>
                </c:pt>
                <c:pt idx="875">
                  <c:v>2.99</c:v>
                </c:pt>
                <c:pt idx="876">
                  <c:v>3.06</c:v>
                </c:pt>
                <c:pt idx="877">
                  <c:v>3.06</c:v>
                </c:pt>
                <c:pt idx="878">
                  <c:v>3.09</c:v>
                </c:pt>
                <c:pt idx="879">
                  <c:v>3.1</c:v>
                </c:pt>
                <c:pt idx="880">
                  <c:v>3.11</c:v>
                </c:pt>
                <c:pt idx="881">
                  <c:v>3.06</c:v>
                </c:pt>
                <c:pt idx="882">
                  <c:v>#N/A</c:v>
                </c:pt>
                <c:pt idx="883">
                  <c:v>3.08</c:v>
                </c:pt>
                <c:pt idx="884">
                  <c:v>3.08</c:v>
                </c:pt>
                <c:pt idx="885">
                  <c:v>3.05</c:v>
                </c:pt>
                <c:pt idx="886">
                  <c:v>3.04</c:v>
                </c:pt>
                <c:pt idx="887">
                  <c:v>3.02</c:v>
                </c:pt>
                <c:pt idx="888">
                  <c:v>3.01</c:v>
                </c:pt>
                <c:pt idx="889">
                  <c:v>2.97</c:v>
                </c:pt>
                <c:pt idx="890">
                  <c:v>3.01</c:v>
                </c:pt>
                <c:pt idx="891">
                  <c:v>3.02</c:v>
                </c:pt>
                <c:pt idx="892">
                  <c:v>3.07</c:v>
                </c:pt>
                <c:pt idx="893">
                  <c:v>2.99</c:v>
                </c:pt>
                <c:pt idx="894">
                  <c:v>2.99</c:v>
                </c:pt>
                <c:pt idx="895">
                  <c:v>2.96</c:v>
                </c:pt>
                <c:pt idx="896">
                  <c:v>2.96</c:v>
                </c:pt>
                <c:pt idx="897">
                  <c:v>2.93</c:v>
                </c:pt>
                <c:pt idx="898">
                  <c:v>3.01</c:v>
                </c:pt>
                <c:pt idx="899">
                  <c:v>3.07</c:v>
                </c:pt>
                <c:pt idx="900">
                  <c:v>3.13</c:v>
                </c:pt>
                <c:pt idx="901">
                  <c:v>3.12</c:v>
                </c:pt>
                <c:pt idx="902">
                  <c:v>3.13</c:v>
                </c:pt>
                <c:pt idx="903">
                  <c:v>3.12</c:v>
                </c:pt>
                <c:pt idx="904">
                  <c:v>3.16</c:v>
                </c:pt>
                <c:pt idx="905">
                  <c:v>3.22</c:v>
                </c:pt>
                <c:pt idx="906">
                  <c:v>3.24</c:v>
                </c:pt>
                <c:pt idx="907">
                  <c:v>3.21</c:v>
                </c:pt>
                <c:pt idx="908">
                  <c:v>3.19</c:v>
                </c:pt>
                <c:pt idx="909">
                  <c:v>3.12</c:v>
                </c:pt>
                <c:pt idx="910">
                  <c:v>3.13</c:v>
                </c:pt>
                <c:pt idx="911">
                  <c:v>3.1</c:v>
                </c:pt>
                <c:pt idx="912">
                  <c:v>3.08</c:v>
                </c:pt>
                <c:pt idx="913">
                  <c:v>3.07</c:v>
                </c:pt>
                <c:pt idx="914">
                  <c:v>3.1</c:v>
                </c:pt>
                <c:pt idx="915">
                  <c:v>3.12</c:v>
                </c:pt>
                <c:pt idx="916">
                  <c:v>3.11</c:v>
                </c:pt>
                <c:pt idx="917">
                  <c:v>3.1150000000000002</c:v>
                </c:pt>
                <c:pt idx="918">
                  <c:v>3.145</c:v>
                </c:pt>
                <c:pt idx="919">
                  <c:v>3.1469999999999998</c:v>
                </c:pt>
                <c:pt idx="920">
                  <c:v>3.14</c:v>
                </c:pt>
                <c:pt idx="921">
                  <c:v>3.16</c:v>
                </c:pt>
                <c:pt idx="922">
                  <c:v>3.15</c:v>
                </c:pt>
                <c:pt idx="923">
                  <c:v>3.1560000000000001</c:v>
                </c:pt>
                <c:pt idx="924">
                  <c:v>3.1549999999999998</c:v>
                </c:pt>
                <c:pt idx="925">
                  <c:v>3.1640000000000001</c:v>
                </c:pt>
                <c:pt idx="926">
                  <c:v>3.1640000000000001</c:v>
                </c:pt>
                <c:pt idx="927">
                  <c:v>3.1640000000000001</c:v>
                </c:pt>
                <c:pt idx="928">
                  <c:v>3.1640000000000001</c:v>
                </c:pt>
                <c:pt idx="929">
                  <c:v>3.15</c:v>
                </c:pt>
                <c:pt idx="930">
                  <c:v>3.1619999999999999</c:v>
                </c:pt>
                <c:pt idx="931">
                  <c:v>3.1419999999999999</c:v>
                </c:pt>
                <c:pt idx="932">
                  <c:v>3.1219999999999999</c:v>
                </c:pt>
                <c:pt idx="933">
                  <c:v>3.1320000000000001</c:v>
                </c:pt>
                <c:pt idx="934">
                  <c:v>3.2</c:v>
                </c:pt>
                <c:pt idx="935">
                  <c:v>3.101</c:v>
                </c:pt>
                <c:pt idx="936">
                  <c:v>3.0710000000000002</c:v>
                </c:pt>
                <c:pt idx="937">
                  <c:v>3.0710000000000002</c:v>
                </c:pt>
                <c:pt idx="938">
                  <c:v>3.0609999999999999</c:v>
                </c:pt>
                <c:pt idx="939">
                  <c:v>3.0310000000000001</c:v>
                </c:pt>
                <c:pt idx="940">
                  <c:v>2.931</c:v>
                </c:pt>
                <c:pt idx="941">
                  <c:v>2.93</c:v>
                </c:pt>
                <c:pt idx="942">
                  <c:v>2.915</c:v>
                </c:pt>
                <c:pt idx="943">
                  <c:v>2.95</c:v>
                </c:pt>
                <c:pt idx="944">
                  <c:v>2.9790000000000001</c:v>
                </c:pt>
                <c:pt idx="945">
                  <c:v>2.9590000000000001</c:v>
                </c:pt>
                <c:pt idx="946">
                  <c:v>2.9780000000000002</c:v>
                </c:pt>
                <c:pt idx="947">
                  <c:v>2.988</c:v>
                </c:pt>
                <c:pt idx="948">
                  <c:v>2.95</c:v>
                </c:pt>
                <c:pt idx="949">
                  <c:v>2.96</c:v>
                </c:pt>
                <c:pt idx="950">
                  <c:v>2.9</c:v>
                </c:pt>
                <c:pt idx="951">
                  <c:v>2.88</c:v>
                </c:pt>
                <c:pt idx="952">
                  <c:v>2.875</c:v>
                </c:pt>
                <c:pt idx="953">
                  <c:v>2.93</c:v>
                </c:pt>
                <c:pt idx="954">
                  <c:v>2.915</c:v>
                </c:pt>
                <c:pt idx="955">
                  <c:v>2.8330000000000002</c:v>
                </c:pt>
                <c:pt idx="956">
                  <c:v>2.855</c:v>
                </c:pt>
                <c:pt idx="957">
                  <c:v>2.8530000000000002</c:v>
                </c:pt>
                <c:pt idx="958">
                  <c:v>2.7850000000000001</c:v>
                </c:pt>
                <c:pt idx="959">
                  <c:v>2.69</c:v>
                </c:pt>
                <c:pt idx="960">
                  <c:v>2.6520000000000001</c:v>
                </c:pt>
                <c:pt idx="961">
                  <c:v>2.5449999999999999</c:v>
                </c:pt>
                <c:pt idx="962">
                  <c:v>2.4900000000000002</c:v>
                </c:pt>
                <c:pt idx="963">
                  <c:v>2.5</c:v>
                </c:pt>
                <c:pt idx="964">
                  <c:v>2.59</c:v>
                </c:pt>
                <c:pt idx="965">
                  <c:v>2.609</c:v>
                </c:pt>
                <c:pt idx="966">
                  <c:v>2.645</c:v>
                </c:pt>
                <c:pt idx="967">
                  <c:v>2.6880000000000002</c:v>
                </c:pt>
                <c:pt idx="968">
                  <c:v>2.665</c:v>
                </c:pt>
                <c:pt idx="969">
                  <c:v>2.69</c:v>
                </c:pt>
                <c:pt idx="970">
                  <c:v>2.7050000000000001</c:v>
                </c:pt>
                <c:pt idx="971">
                  <c:v>2.76</c:v>
                </c:pt>
                <c:pt idx="972">
                  <c:v>2.78</c:v>
                </c:pt>
                <c:pt idx="973">
                  <c:v>2.79</c:v>
                </c:pt>
                <c:pt idx="974">
                  <c:v>2.67</c:v>
                </c:pt>
                <c:pt idx="975">
                  <c:v>2.65</c:v>
                </c:pt>
                <c:pt idx="976">
                  <c:v>2.59</c:v>
                </c:pt>
                <c:pt idx="977">
                  <c:v>2.5550000000000002</c:v>
                </c:pt>
                <c:pt idx="978">
                  <c:v>2.54</c:v>
                </c:pt>
                <c:pt idx="979">
                  <c:v>2.57</c:v>
                </c:pt>
                <c:pt idx="980">
                  <c:v>2.54</c:v>
                </c:pt>
                <c:pt idx="981">
                  <c:v>2.5350000000000001</c:v>
                </c:pt>
                <c:pt idx="982">
                  <c:v>#N/A</c:v>
                </c:pt>
                <c:pt idx="983">
                  <c:v>2.5510000000000002</c:v>
                </c:pt>
                <c:pt idx="984">
                  <c:v>2.5099999999999998</c:v>
                </c:pt>
                <c:pt idx="985">
                  <c:v>2.4900000000000002</c:v>
                </c:pt>
                <c:pt idx="986">
                  <c:v>2.4900000000000002</c:v>
                </c:pt>
                <c:pt idx="987">
                  <c:v>2.5</c:v>
                </c:pt>
                <c:pt idx="988">
                  <c:v>2.5499999999999998</c:v>
                </c:pt>
                <c:pt idx="989">
                  <c:v>#N/A</c:v>
                </c:pt>
                <c:pt idx="990">
                  <c:v>2.5099999999999998</c:v>
                </c:pt>
                <c:pt idx="991">
                  <c:v>2.46</c:v>
                </c:pt>
                <c:pt idx="992">
                  <c:v>2.4300000000000002</c:v>
                </c:pt>
                <c:pt idx="993">
                  <c:v>2.41</c:v>
                </c:pt>
                <c:pt idx="994">
                  <c:v>2.39</c:v>
                </c:pt>
                <c:pt idx="995">
                  <c:v>2.33</c:v>
                </c:pt>
                <c:pt idx="996">
                  <c:v>2.2999999999999998</c:v>
                </c:pt>
                <c:pt idx="997">
                  <c:v>2.3290000000000002</c:v>
                </c:pt>
                <c:pt idx="998">
                  <c:v>2.3279999999999998</c:v>
                </c:pt>
                <c:pt idx="999">
                  <c:v>2.2679999999999998</c:v>
                </c:pt>
                <c:pt idx="1000">
                  <c:v>2.2959999999999998</c:v>
                </c:pt>
                <c:pt idx="1001">
                  <c:v>2.3149999999999999</c:v>
                </c:pt>
                <c:pt idx="1002">
                  <c:v>2.3239999999999998</c:v>
                </c:pt>
                <c:pt idx="1003">
                  <c:v>2.21</c:v>
                </c:pt>
                <c:pt idx="1004">
                  <c:v>2.13</c:v>
                </c:pt>
                <c:pt idx="1005">
                  <c:v>2.09</c:v>
                </c:pt>
                <c:pt idx="1006">
                  <c:v>2.08</c:v>
                </c:pt>
                <c:pt idx="1007">
                  <c:v>2.1</c:v>
                </c:pt>
                <c:pt idx="1008">
                  <c:v>2.13</c:v>
                </c:pt>
                <c:pt idx="1009">
                  <c:v>2.1800000000000002</c:v>
                </c:pt>
                <c:pt idx="1010">
                  <c:v>2.15</c:v>
                </c:pt>
                <c:pt idx="1011">
                  <c:v>2.0790000000000002</c:v>
                </c:pt>
                <c:pt idx="1012">
                  <c:v>2.1150000000000002</c:v>
                </c:pt>
                <c:pt idx="1013">
                  <c:v>2.12</c:v>
                </c:pt>
                <c:pt idx="1014">
                  <c:v>2.137</c:v>
                </c:pt>
                <c:pt idx="1015">
                  <c:v>2.1360000000000001</c:v>
                </c:pt>
                <c:pt idx="1016">
                  <c:v>2.13</c:v>
                </c:pt>
                <c:pt idx="1017">
                  <c:v>2.1549999999999998</c:v>
                </c:pt>
                <c:pt idx="1018">
                  <c:v>2.165</c:v>
                </c:pt>
                <c:pt idx="1019">
                  <c:v>2.1949999999999998</c:v>
                </c:pt>
                <c:pt idx="1020">
                  <c:v>2.1800000000000002</c:v>
                </c:pt>
                <c:pt idx="1021">
                  <c:v>2.1819999999999999</c:v>
                </c:pt>
                <c:pt idx="1022">
                  <c:v>2.121</c:v>
                </c:pt>
                <c:pt idx="1023">
                  <c:v>2.04</c:v>
                </c:pt>
                <c:pt idx="1024">
                  <c:v>2.0609999999999999</c:v>
                </c:pt>
                <c:pt idx="1025">
                  <c:v>2.0550000000000002</c:v>
                </c:pt>
                <c:pt idx="1026">
                  <c:v>2.0550000000000002</c:v>
                </c:pt>
                <c:pt idx="1027">
                  <c:v>2.0870000000000002</c:v>
                </c:pt>
                <c:pt idx="1028">
                  <c:v>2.0760000000000001</c:v>
                </c:pt>
                <c:pt idx="1029">
                  <c:v>2.0459999999999998</c:v>
                </c:pt>
                <c:pt idx="1030">
                  <c:v>2.15</c:v>
                </c:pt>
                <c:pt idx="1031">
                  <c:v>2.15</c:v>
                </c:pt>
                <c:pt idx="1032">
                  <c:v>2.0139999999999998</c:v>
                </c:pt>
                <c:pt idx="1033">
                  <c:v>1.95</c:v>
                </c:pt>
                <c:pt idx="1034">
                  <c:v>1.972</c:v>
                </c:pt>
                <c:pt idx="1035">
                  <c:v>1.9710000000000001</c:v>
                </c:pt>
                <c:pt idx="1036">
                  <c:v>2.06</c:v>
                </c:pt>
                <c:pt idx="1037">
                  <c:v>2.0379999999999998</c:v>
                </c:pt>
                <c:pt idx="1038">
                  <c:v>2.08</c:v>
                </c:pt>
                <c:pt idx="1039">
                  <c:v>2.09</c:v>
                </c:pt>
                <c:pt idx="1040">
                  <c:v>1.9950000000000001</c:v>
                </c:pt>
                <c:pt idx="1041">
                  <c:v>2</c:v>
                </c:pt>
                <c:pt idx="1042">
                  <c:v>2.08</c:v>
                </c:pt>
                <c:pt idx="1043">
                  <c:v>2.2050000000000001</c:v>
                </c:pt>
                <c:pt idx="1044">
                  <c:v>2.15</c:v>
                </c:pt>
                <c:pt idx="1045">
                  <c:v>2.16</c:v>
                </c:pt>
                <c:pt idx="1046">
                  <c:v>2.2000000000000002</c:v>
                </c:pt>
                <c:pt idx="1047">
                  <c:v>2.1869999999999998</c:v>
                </c:pt>
                <c:pt idx="1048">
                  <c:v>2.2160000000000002</c:v>
                </c:pt>
                <c:pt idx="1049">
                  <c:v>2.294</c:v>
                </c:pt>
                <c:pt idx="1050">
                  <c:v>2.2930000000000001</c:v>
                </c:pt>
                <c:pt idx="1051">
                  <c:v>2.3530000000000002</c:v>
                </c:pt>
                <c:pt idx="1052">
                  <c:v>2.4220000000000002</c:v>
                </c:pt>
                <c:pt idx="1053">
                  <c:v>2.6179999999999999</c:v>
                </c:pt>
                <c:pt idx="1054">
                  <c:v>2.7429999999999999</c:v>
                </c:pt>
                <c:pt idx="1055">
                  <c:v>2.78</c:v>
                </c:pt>
                <c:pt idx="1056">
                  <c:v>2.633</c:v>
                </c:pt>
                <c:pt idx="1057">
                  <c:v>2.6339999999999999</c:v>
                </c:pt>
                <c:pt idx="1058">
                  <c:v>2.5430000000000001</c:v>
                </c:pt>
                <c:pt idx="1059">
                  <c:v>2.5720000000000001</c:v>
                </c:pt>
                <c:pt idx="1060">
                  <c:v>2.5339999999999998</c:v>
                </c:pt>
                <c:pt idx="1061">
                  <c:v>2.5329999999999999</c:v>
                </c:pt>
                <c:pt idx="1062">
                  <c:v>2.5219999999999998</c:v>
                </c:pt>
                <c:pt idx="1063">
                  <c:v>2.54</c:v>
                </c:pt>
                <c:pt idx="1064">
                  <c:v>2.6179999999999999</c:v>
                </c:pt>
                <c:pt idx="1065">
                  <c:v>2.597</c:v>
                </c:pt>
                <c:pt idx="1066">
                  <c:v>2.5680000000000001</c:v>
                </c:pt>
                <c:pt idx="1067">
                  <c:v>2.5750000000000002</c:v>
                </c:pt>
                <c:pt idx="1068">
                  <c:v>2.5089999999999999</c:v>
                </c:pt>
                <c:pt idx="1069">
                  <c:v>2.5449999999999999</c:v>
                </c:pt>
                <c:pt idx="1070">
                  <c:v>2.5870000000000002</c:v>
                </c:pt>
                <c:pt idx="1071">
                  <c:v>2.63</c:v>
                </c:pt>
                <c:pt idx="1072">
                  <c:v>2.6949999999999998</c:v>
                </c:pt>
                <c:pt idx="1073">
                  <c:v>2.65</c:v>
                </c:pt>
                <c:pt idx="1074">
                  <c:v>2.653</c:v>
                </c:pt>
                <c:pt idx="1075">
                  <c:v>2.7250000000000001</c:v>
                </c:pt>
                <c:pt idx="1076">
                  <c:v>2.7229999999999999</c:v>
                </c:pt>
                <c:pt idx="1077">
                  <c:v>2.706</c:v>
                </c:pt>
                <c:pt idx="1078">
                  <c:v>2.71</c:v>
                </c:pt>
                <c:pt idx="1079">
                  <c:v>2.6989999999999998</c:v>
                </c:pt>
                <c:pt idx="1080">
                  <c:v>2.7050000000000001</c:v>
                </c:pt>
                <c:pt idx="1081">
                  <c:v>2.625</c:v>
                </c:pt>
                <c:pt idx="1082">
                  <c:v>#N/A</c:v>
                </c:pt>
                <c:pt idx="1083">
                  <c:v>#N/A</c:v>
                </c:pt>
                <c:pt idx="1084">
                  <c:v>2.6349999999999998</c:v>
                </c:pt>
                <c:pt idx="1085">
                  <c:v>2.6030000000000002</c:v>
                </c:pt>
                <c:pt idx="1086">
                  <c:v>2.6240000000000001</c:v>
                </c:pt>
                <c:pt idx="1087">
                  <c:v>2.508</c:v>
                </c:pt>
                <c:pt idx="1088">
                  <c:v>2.524</c:v>
                </c:pt>
                <c:pt idx="1089">
                  <c:v>2.5190000000000001</c:v>
                </c:pt>
                <c:pt idx="1090">
                  <c:v>2.4630000000000001</c:v>
                </c:pt>
                <c:pt idx="1091">
                  <c:v>2.4220000000000002</c:v>
                </c:pt>
                <c:pt idx="1092">
                  <c:v>2.412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2.4329999999999998</c:v>
                </c:pt>
                <c:pt idx="1096">
                  <c:v>2.4740000000000002</c:v>
                </c:pt>
                <c:pt idx="1097">
                  <c:v>2.5379999999999998</c:v>
                </c:pt>
                <c:pt idx="1098">
                  <c:v>2.548</c:v>
                </c:pt>
                <c:pt idx="1099">
                  <c:v>2.4860000000000002</c:v>
                </c:pt>
                <c:pt idx="1100">
                  <c:v>2.42</c:v>
                </c:pt>
                <c:pt idx="1101">
                  <c:v>2.395</c:v>
                </c:pt>
                <c:pt idx="1102">
                  <c:v>2.41</c:v>
                </c:pt>
                <c:pt idx="1103">
                  <c:v>2.4300000000000002</c:v>
                </c:pt>
                <c:pt idx="1104">
                  <c:v>2.4300000000000002</c:v>
                </c:pt>
                <c:pt idx="1105">
                  <c:v>2.4289999999999998</c:v>
                </c:pt>
                <c:pt idx="1106">
                  <c:v>2.5070000000000001</c:v>
                </c:pt>
                <c:pt idx="1107">
                  <c:v>2.5339999999999998</c:v>
                </c:pt>
                <c:pt idx="1108">
                  <c:v>2.5379999999999998</c:v>
                </c:pt>
                <c:pt idx="1109">
                  <c:v>2.6120000000000001</c:v>
                </c:pt>
                <c:pt idx="1110">
                  <c:v>2.59</c:v>
                </c:pt>
                <c:pt idx="1111">
                  <c:v>2.62</c:v>
                </c:pt>
                <c:pt idx="1112">
                  <c:v>2.62</c:v>
                </c:pt>
                <c:pt idx="1113">
                  <c:v>2.58</c:v>
                </c:pt>
                <c:pt idx="1114">
                  <c:v>#N/A</c:v>
                </c:pt>
                <c:pt idx="1115">
                  <c:v>2.62</c:v>
                </c:pt>
                <c:pt idx="1116">
                  <c:v>2.64</c:v>
                </c:pt>
                <c:pt idx="1117">
                  <c:v>2.64</c:v>
                </c:pt>
                <c:pt idx="1118">
                  <c:v>2.661</c:v>
                </c:pt>
                <c:pt idx="1119">
                  <c:v>2.73</c:v>
                </c:pt>
                <c:pt idx="1120">
                  <c:v>2.77</c:v>
                </c:pt>
                <c:pt idx="1121">
                  <c:v>2.79</c:v>
                </c:pt>
                <c:pt idx="1122">
                  <c:v>2.8039999999999998</c:v>
                </c:pt>
                <c:pt idx="1123">
                  <c:v>2.8969999999999998</c:v>
                </c:pt>
                <c:pt idx="1124">
                  <c:v>3.044</c:v>
                </c:pt>
                <c:pt idx="1125">
                  <c:v>3.0819999999999999</c:v>
                </c:pt>
                <c:pt idx="1126">
                  <c:v>3.1589999999999998</c:v>
                </c:pt>
                <c:pt idx="1127">
                  <c:v>3.1440000000000001</c:v>
                </c:pt>
                <c:pt idx="1128">
                  <c:v>#N/A</c:v>
                </c:pt>
                <c:pt idx="1129">
                  <c:v>3.24</c:v>
                </c:pt>
                <c:pt idx="1130">
                  <c:v>3.27</c:v>
                </c:pt>
                <c:pt idx="1131">
                  <c:v>3.1120000000000001</c:v>
                </c:pt>
                <c:pt idx="1132">
                  <c:v>3.1269999999999998</c:v>
                </c:pt>
                <c:pt idx="1133">
                  <c:v>3.0960000000000001</c:v>
                </c:pt>
                <c:pt idx="1134">
                  <c:v>3.1520000000000001</c:v>
                </c:pt>
                <c:pt idx="1135">
                  <c:v>3.2029999999999998</c:v>
                </c:pt>
                <c:pt idx="1136">
                  <c:v>3.1890000000000001</c:v>
                </c:pt>
                <c:pt idx="1137">
                  <c:v>3.17</c:v>
                </c:pt>
                <c:pt idx="1138">
                  <c:v>3.1589999999999998</c:v>
                </c:pt>
                <c:pt idx="1139">
                  <c:v>3.1120000000000001</c:v>
                </c:pt>
                <c:pt idx="1140">
                  <c:v>3.0680000000000001</c:v>
                </c:pt>
                <c:pt idx="1141">
                  <c:v>3.1360000000000001</c:v>
                </c:pt>
                <c:pt idx="1142">
                  <c:v>3.2450000000000001</c:v>
                </c:pt>
                <c:pt idx="1143">
                  <c:v>3.2869999999999999</c:v>
                </c:pt>
                <c:pt idx="1144">
                  <c:v>3.3650000000000002</c:v>
                </c:pt>
                <c:pt idx="1145">
                  <c:v>3.4750000000000001</c:v>
                </c:pt>
                <c:pt idx="1146">
                  <c:v>3.5</c:v>
                </c:pt>
                <c:pt idx="1147">
                  <c:v>3.49</c:v>
                </c:pt>
                <c:pt idx="1148">
                  <c:v>3.4689999999999999</c:v>
                </c:pt>
                <c:pt idx="1149">
                  <c:v>3.5089999999999999</c:v>
                </c:pt>
                <c:pt idx="1150">
                  <c:v>3.5</c:v>
                </c:pt>
                <c:pt idx="1151">
                  <c:v>3.5659999999999998</c:v>
                </c:pt>
                <c:pt idx="1152">
                  <c:v>3.5659999999999998</c:v>
                </c:pt>
                <c:pt idx="1153">
                  <c:v>3.5579999999999998</c:v>
                </c:pt>
                <c:pt idx="1154">
                  <c:v>3.5790000000000002</c:v>
                </c:pt>
                <c:pt idx="1155">
                  <c:v>3.5470000000000002</c:v>
                </c:pt>
                <c:pt idx="1156">
                  <c:v>3.5950000000000002</c:v>
                </c:pt>
                <c:pt idx="1157">
                  <c:v>3.6309999999999998</c:v>
                </c:pt>
                <c:pt idx="1158">
                  <c:v>3.7410000000000001</c:v>
                </c:pt>
                <c:pt idx="1159">
                  <c:v>3.7250000000000001</c:v>
                </c:pt>
                <c:pt idx="1160">
                  <c:v>3.573</c:v>
                </c:pt>
                <c:pt idx="1161">
                  <c:v>3.5009999999999999</c:v>
                </c:pt>
                <c:pt idx="1162">
                  <c:v>3.4910000000000001</c:v>
                </c:pt>
                <c:pt idx="1163">
                  <c:v>3.4649999999999999</c:v>
                </c:pt>
                <c:pt idx="1164">
                  <c:v>3.4140000000000001</c:v>
                </c:pt>
                <c:pt idx="1165">
                  <c:v>3.3450000000000002</c:v>
                </c:pt>
                <c:pt idx="1166">
                  <c:v>3.3650000000000002</c:v>
                </c:pt>
                <c:pt idx="1167">
                  <c:v>3.3959999999999999</c:v>
                </c:pt>
                <c:pt idx="1168">
                  <c:v>3.3730000000000002</c:v>
                </c:pt>
                <c:pt idx="1169">
                  <c:v>3.3460000000000001</c:v>
                </c:pt>
                <c:pt idx="1170">
                  <c:v>3.3050000000000002</c:v>
                </c:pt>
                <c:pt idx="1171">
                  <c:v>3.383</c:v>
                </c:pt>
                <c:pt idx="1172">
                  <c:v>3.4129999999999998</c:v>
                </c:pt>
                <c:pt idx="1173">
                  <c:v>3.4180000000000001</c:v>
                </c:pt>
                <c:pt idx="1174">
                  <c:v>3.3959999999999999</c:v>
                </c:pt>
                <c:pt idx="1175">
                  <c:v>3.387</c:v>
                </c:pt>
                <c:pt idx="1176">
                  <c:v>3.2810000000000001</c:v>
                </c:pt>
                <c:pt idx="1177">
                  <c:v>3.24</c:v>
                </c:pt>
                <c:pt idx="1178">
                  <c:v>3.26</c:v>
                </c:pt>
                <c:pt idx="1179">
                  <c:v>3.2709999999999999</c:v>
                </c:pt>
                <c:pt idx="1180">
                  <c:v>3.3140000000000001</c:v>
                </c:pt>
                <c:pt idx="1181">
                  <c:v>3.3530000000000002</c:v>
                </c:pt>
                <c:pt idx="1182">
                  <c:v>3.3380000000000001</c:v>
                </c:pt>
                <c:pt idx="1183">
                  <c:v>3.359</c:v>
                </c:pt>
                <c:pt idx="1184">
                  <c:v>3.3969999999999998</c:v>
                </c:pt>
                <c:pt idx="1185">
                  <c:v>3.46</c:v>
                </c:pt>
                <c:pt idx="1186">
                  <c:v>3.4689999999999999</c:v>
                </c:pt>
                <c:pt idx="1187">
                  <c:v>3.5289999999999999</c:v>
                </c:pt>
                <c:pt idx="1188">
                  <c:v>3.57</c:v>
                </c:pt>
                <c:pt idx="1189">
                  <c:v>3.4830000000000001</c:v>
                </c:pt>
                <c:pt idx="1190">
                  <c:v>3.5430000000000001</c:v>
                </c:pt>
                <c:pt idx="1191">
                  <c:v>3.5089999999999999</c:v>
                </c:pt>
                <c:pt idx="1192">
                  <c:v>3.59</c:v>
                </c:pt>
                <c:pt idx="1193">
                  <c:v>#N/A</c:v>
                </c:pt>
                <c:pt idx="1194">
                  <c:v>3.44</c:v>
                </c:pt>
                <c:pt idx="1195">
                  <c:v>3.351</c:v>
                </c:pt>
                <c:pt idx="1196">
                  <c:v>3.3780000000000001</c:v>
                </c:pt>
                <c:pt idx="1197">
                  <c:v>3.3860000000000001</c:v>
                </c:pt>
                <c:pt idx="1198">
                  <c:v>3.39</c:v>
                </c:pt>
                <c:pt idx="1199">
                  <c:v>3.3959999999999999</c:v>
                </c:pt>
                <c:pt idx="1200">
                  <c:v>3.3839999999999999</c:v>
                </c:pt>
                <c:pt idx="1201">
                  <c:v>3.4830000000000001</c:v>
                </c:pt>
                <c:pt idx="1202">
                  <c:v>3.4860000000000002</c:v>
                </c:pt>
                <c:pt idx="1203">
                  <c:v>3.4940000000000002</c:v>
                </c:pt>
                <c:pt idx="1204">
                  <c:v>3.5329999999999999</c:v>
                </c:pt>
                <c:pt idx="1205">
                  <c:v>3.5449999999999999</c:v>
                </c:pt>
                <c:pt idx="1206">
                  <c:v>3.5339999999999998</c:v>
                </c:pt>
                <c:pt idx="1207">
                  <c:v>3.4969999999999999</c:v>
                </c:pt>
                <c:pt idx="1208">
                  <c:v>3.5150000000000001</c:v>
                </c:pt>
                <c:pt idx="1209">
                  <c:v>3.601</c:v>
                </c:pt>
                <c:pt idx="1210">
                  <c:v>3.5819999999999999</c:v>
                </c:pt>
                <c:pt idx="1211">
                  <c:v>3.593</c:v>
                </c:pt>
                <c:pt idx="1212">
                  <c:v>3.67</c:v>
                </c:pt>
                <c:pt idx="1213">
                  <c:v>3.6709999999999998</c:v>
                </c:pt>
                <c:pt idx="1214">
                  <c:v>3.7240000000000002</c:v>
                </c:pt>
                <c:pt idx="1215">
                  <c:v>3.6349999999999998</c:v>
                </c:pt>
                <c:pt idx="1216">
                  <c:v>3.6840000000000002</c:v>
                </c:pt>
                <c:pt idx="1217">
                  <c:v>3.6360000000000001</c:v>
                </c:pt>
                <c:pt idx="1218">
                  <c:v>3.6080000000000001</c:v>
                </c:pt>
                <c:pt idx="1219">
                  <c:v>3.6389999999999998</c:v>
                </c:pt>
                <c:pt idx="1220">
                  <c:v>3.6269999999999998</c:v>
                </c:pt>
                <c:pt idx="1221">
                  <c:v>3.6120000000000001</c:v>
                </c:pt>
                <c:pt idx="1222">
                  <c:v>3.5819999999999999</c:v>
                </c:pt>
                <c:pt idx="1223">
                  <c:v>3.6019999999999999</c:v>
                </c:pt>
                <c:pt idx="1224">
                  <c:v>3.601</c:v>
                </c:pt>
                <c:pt idx="1225">
                  <c:v>3.613</c:v>
                </c:pt>
                <c:pt idx="1226">
                  <c:v>3.6720000000000002</c:v>
                </c:pt>
                <c:pt idx="1227">
                  <c:v>3.74</c:v>
                </c:pt>
                <c:pt idx="1228">
                  <c:v>3.7669999999999999</c:v>
                </c:pt>
                <c:pt idx="1229">
                  <c:v>3.843</c:v>
                </c:pt>
                <c:pt idx="1230">
                  <c:v>3.9449999999999998</c:v>
                </c:pt>
                <c:pt idx="1231">
                  <c:v>3.9209999999999998</c:v>
                </c:pt>
                <c:pt idx="1232">
                  <c:v>3.9529999999999998</c:v>
                </c:pt>
                <c:pt idx="1233">
                  <c:v>3.9169999999999998</c:v>
                </c:pt>
                <c:pt idx="1234">
                  <c:v>3.8769999999999998</c:v>
                </c:pt>
                <c:pt idx="1235">
                  <c:v>3.758</c:v>
                </c:pt>
                <c:pt idx="1236">
                  <c:v>3.7789999999999999</c:v>
                </c:pt>
                <c:pt idx="1237">
                  <c:v>3.8330000000000002</c:v>
                </c:pt>
                <c:pt idx="1238">
                  <c:v>#N/A</c:v>
                </c:pt>
                <c:pt idx="1239">
                  <c:v>#N/A</c:v>
                </c:pt>
                <c:pt idx="1240">
                  <c:v>3.7679999999999998</c:v>
                </c:pt>
                <c:pt idx="1241">
                  <c:v>3.7490000000000001</c:v>
                </c:pt>
                <c:pt idx="1242">
                  <c:v>3.6560000000000001</c:v>
                </c:pt>
                <c:pt idx="1243">
                  <c:v>3.641</c:v>
                </c:pt>
                <c:pt idx="1244">
                  <c:v>3.613</c:v>
                </c:pt>
                <c:pt idx="1245">
                  <c:v>3.677</c:v>
                </c:pt>
                <c:pt idx="1246">
                  <c:v>#N/A</c:v>
                </c:pt>
                <c:pt idx="1247">
                  <c:v>#N/A</c:v>
                </c:pt>
                <c:pt idx="1248">
                  <c:v>3.6280000000000001</c:v>
                </c:pt>
                <c:pt idx="1249">
                  <c:v>3.5920000000000001</c:v>
                </c:pt>
                <c:pt idx="1250">
                  <c:v>3.5720000000000001</c:v>
                </c:pt>
                <c:pt idx="1251">
                  <c:v>3.6669999999999998</c:v>
                </c:pt>
                <c:pt idx="1252">
                  <c:v>3.6890000000000001</c:v>
                </c:pt>
                <c:pt idx="1253">
                  <c:v>3.698</c:v>
                </c:pt>
                <c:pt idx="1254">
                  <c:v>3.73</c:v>
                </c:pt>
                <c:pt idx="1255">
                  <c:v>3.6459999999999999</c:v>
                </c:pt>
                <c:pt idx="1256">
                  <c:v>3.6230000000000002</c:v>
                </c:pt>
                <c:pt idx="1257">
                  <c:v>3.581</c:v>
                </c:pt>
                <c:pt idx="1258">
                  <c:v>3.5750000000000002</c:v>
                </c:pt>
                <c:pt idx="1259">
                  <c:v>3.4889999999999999</c:v>
                </c:pt>
                <c:pt idx="1260">
                  <c:v>3.4079999999999999</c:v>
                </c:pt>
                <c:pt idx="1261">
                  <c:v>3.407</c:v>
                </c:pt>
                <c:pt idx="1262">
                  <c:v>3.3250000000000002</c:v>
                </c:pt>
                <c:pt idx="1263">
                  <c:v>3.2930000000000001</c:v>
                </c:pt>
                <c:pt idx="1264">
                  <c:v>3.2549999999999999</c:v>
                </c:pt>
                <c:pt idx="1265">
                  <c:v>3.331</c:v>
                </c:pt>
                <c:pt idx="1266">
                  <c:v>3.2469999999999999</c:v>
                </c:pt>
                <c:pt idx="1267">
                  <c:v>3.153</c:v>
                </c:pt>
                <c:pt idx="1268">
                  <c:v>3.1970000000000001</c:v>
                </c:pt>
                <c:pt idx="1269">
                  <c:v>3.141</c:v>
                </c:pt>
                <c:pt idx="1270">
                  <c:v>3.2229999999999999</c:v>
                </c:pt>
                <c:pt idx="1271">
                  <c:v>3.1320000000000001</c:v>
                </c:pt>
                <c:pt idx="1272">
                  <c:v>3.1739999999999999</c:v>
                </c:pt>
                <c:pt idx="1273">
                  <c:v>3.1920000000000002</c:v>
                </c:pt>
                <c:pt idx="1274">
                  <c:v>3.1920000000000002</c:v>
                </c:pt>
                <c:pt idx="1275">
                  <c:v>3.2069999999999999</c:v>
                </c:pt>
                <c:pt idx="1276">
                  <c:v>3.226</c:v>
                </c:pt>
                <c:pt idx="1277">
                  <c:v>3.2690000000000001</c:v>
                </c:pt>
                <c:pt idx="1278">
                  <c:v>3.3140000000000001</c:v>
                </c:pt>
                <c:pt idx="1279">
                  <c:v>3.3410000000000002</c:v>
                </c:pt>
                <c:pt idx="1280">
                  <c:v>3.2509999999999999</c:v>
                </c:pt>
                <c:pt idx="1281">
                  <c:v>3.1589999999999998</c:v>
                </c:pt>
                <c:pt idx="1282">
                  <c:v>3.0659999999999998</c:v>
                </c:pt>
                <c:pt idx="1283">
                  <c:v>#N/A</c:v>
                </c:pt>
                <c:pt idx="1284">
                  <c:v>3.05</c:v>
                </c:pt>
                <c:pt idx="1285">
                  <c:v>3.04</c:v>
                </c:pt>
                <c:pt idx="1286">
                  <c:v>#N/A</c:v>
                </c:pt>
                <c:pt idx="1287">
                  <c:v>2.8570000000000002</c:v>
                </c:pt>
                <c:pt idx="1288">
                  <c:v>2.7789999999999999</c:v>
                </c:pt>
                <c:pt idx="1289">
                  <c:v>2.8690000000000002</c:v>
                </c:pt>
                <c:pt idx="1290">
                  <c:v>2.927</c:v>
                </c:pt>
                <c:pt idx="1291">
                  <c:v>2.9820000000000002</c:v>
                </c:pt>
                <c:pt idx="1292">
                  <c:v>2.9209999999999998</c:v>
                </c:pt>
                <c:pt idx="1293">
                  <c:v>2.9420000000000002</c:v>
                </c:pt>
                <c:pt idx="1294">
                  <c:v>2.84</c:v>
                </c:pt>
                <c:pt idx="1295">
                  <c:v>2.7690000000000001</c:v>
                </c:pt>
                <c:pt idx="1296">
                  <c:v>2.746</c:v>
                </c:pt>
                <c:pt idx="1297">
                  <c:v>2.8079999999999998</c:v>
                </c:pt>
                <c:pt idx="1298">
                  <c:v>2.8759999999999999</c:v>
                </c:pt>
                <c:pt idx="1299">
                  <c:v>2.8759999999999999</c:v>
                </c:pt>
                <c:pt idx="1300">
                  <c:v>2.931</c:v>
                </c:pt>
                <c:pt idx="1301">
                  <c:v>2.94</c:v>
                </c:pt>
                <c:pt idx="1302">
                  <c:v>2.9409999999999998</c:v>
                </c:pt>
                <c:pt idx="1303">
                  <c:v>2.8719999999999999</c:v>
                </c:pt>
                <c:pt idx="1304">
                  <c:v>2.8319999999999999</c:v>
                </c:pt>
                <c:pt idx="1305">
                  <c:v>2.87</c:v>
                </c:pt>
                <c:pt idx="1306">
                  <c:v>2.8650000000000002</c:v>
                </c:pt>
                <c:pt idx="1307">
                  <c:v>2.8420000000000001</c:v>
                </c:pt>
                <c:pt idx="1308">
                  <c:v>2.7850000000000001</c:v>
                </c:pt>
                <c:pt idx="1309">
                  <c:v>2.6829999999999998</c:v>
                </c:pt>
                <c:pt idx="1310">
                  <c:v>2.702</c:v>
                </c:pt>
                <c:pt idx="1311">
                  <c:v>2.7210000000000001</c:v>
                </c:pt>
                <c:pt idx="1312">
                  <c:v>2.661</c:v>
                </c:pt>
                <c:pt idx="1313">
                  <c:v>2.661</c:v>
                </c:pt>
                <c:pt idx="1314">
                  <c:v>2.661</c:v>
                </c:pt>
                <c:pt idx="1315">
                  <c:v>2.7130000000000001</c:v>
                </c:pt>
                <c:pt idx="1316">
                  <c:v>2.7250000000000001</c:v>
                </c:pt>
                <c:pt idx="1317">
                  <c:v>2.746</c:v>
                </c:pt>
                <c:pt idx="1318">
                  <c:v>2.754</c:v>
                </c:pt>
                <c:pt idx="1319">
                  <c:v>2.7789999999999999</c:v>
                </c:pt>
                <c:pt idx="1320">
                  <c:v>2.7759999999999998</c:v>
                </c:pt>
                <c:pt idx="1321">
                  <c:v>2.7509999999999999</c:v>
                </c:pt>
                <c:pt idx="1322">
                  <c:v>2.677</c:v>
                </c:pt>
                <c:pt idx="1323">
                  <c:v>2.7360000000000002</c:v>
                </c:pt>
                <c:pt idx="1324">
                  <c:v>2.7090000000000001</c:v>
                </c:pt>
                <c:pt idx="1325">
                  <c:v>2.706</c:v>
                </c:pt>
                <c:pt idx="1326">
                  <c:v>2.6930000000000001</c:v>
                </c:pt>
                <c:pt idx="1327">
                  <c:v>2.73</c:v>
                </c:pt>
                <c:pt idx="1328">
                  <c:v>2.7610000000000001</c:v>
                </c:pt>
                <c:pt idx="1329">
                  <c:v>2.8010000000000002</c:v>
                </c:pt>
                <c:pt idx="1330">
                  <c:v>2.802</c:v>
                </c:pt>
                <c:pt idx="1331">
                  <c:v>2.79</c:v>
                </c:pt>
                <c:pt idx="1332">
                  <c:v>3.29</c:v>
                </c:pt>
                <c:pt idx="1333">
                  <c:v>3.27</c:v>
                </c:pt>
                <c:pt idx="1334">
                  <c:v>3.26</c:v>
                </c:pt>
                <c:pt idx="1335">
                  <c:v>3.26</c:v>
                </c:pt>
                <c:pt idx="1336">
                  <c:v>3.29</c:v>
                </c:pt>
                <c:pt idx="1337">
                  <c:v>3.29</c:v>
                </c:pt>
                <c:pt idx="1338">
                  <c:v>3.3</c:v>
                </c:pt>
                <c:pt idx="1339">
                  <c:v>#N/A</c:v>
                </c:pt>
                <c:pt idx="1340">
                  <c:v>3.25</c:v>
                </c:pt>
                <c:pt idx="1341">
                  <c:v>3.16</c:v>
                </c:pt>
                <c:pt idx="1342">
                  <c:v>3.15</c:v>
                </c:pt>
                <c:pt idx="1343">
                  <c:v>3.04</c:v>
                </c:pt>
                <c:pt idx="1344">
                  <c:v>3.0059999999999998</c:v>
                </c:pt>
                <c:pt idx="1345">
                  <c:v>2.97</c:v>
                </c:pt>
                <c:pt idx="1346">
                  <c:v>2.98</c:v>
                </c:pt>
                <c:pt idx="1347">
                  <c:v>2.9</c:v>
                </c:pt>
                <c:pt idx="1348">
                  <c:v>2.91</c:v>
                </c:pt>
                <c:pt idx="1349">
                  <c:v>2.9</c:v>
                </c:pt>
                <c:pt idx="1350">
                  <c:v>2.99</c:v>
                </c:pt>
                <c:pt idx="1351">
                  <c:v>3.03</c:v>
                </c:pt>
                <c:pt idx="1352">
                  <c:v>3.04</c:v>
                </c:pt>
                <c:pt idx="1353">
                  <c:v>3.07</c:v>
                </c:pt>
                <c:pt idx="1354">
                  <c:v>3.09</c:v>
                </c:pt>
                <c:pt idx="1355">
                  <c:v>3.14</c:v>
                </c:pt>
                <c:pt idx="1356">
                  <c:v>3.2</c:v>
                </c:pt>
                <c:pt idx="1357">
                  <c:v>3.19</c:v>
                </c:pt>
                <c:pt idx="1358">
                  <c:v>3.18</c:v>
                </c:pt>
                <c:pt idx="1359">
                  <c:v>3.29</c:v>
                </c:pt>
                <c:pt idx="1360">
                  <c:v>3.32</c:v>
                </c:pt>
                <c:pt idx="1361">
                  <c:v>3.28</c:v>
                </c:pt>
                <c:pt idx="1362">
                  <c:v>3.3</c:v>
                </c:pt>
                <c:pt idx="1363">
                  <c:v>3.24</c:v>
                </c:pt>
                <c:pt idx="1364">
                  <c:v>#N/A</c:v>
                </c:pt>
                <c:pt idx="1365">
                  <c:v>#N/A</c:v>
                </c:pt>
                <c:pt idx="1366">
                  <c:v>3.27</c:v>
                </c:pt>
                <c:pt idx="1367">
                  <c:v>3.25</c:v>
                </c:pt>
                <c:pt idx="1368">
                  <c:v>3.27</c:v>
                </c:pt>
                <c:pt idx="1369">
                  <c:v>3.28</c:v>
                </c:pt>
                <c:pt idx="1370">
                  <c:v>3.29</c:v>
                </c:pt>
                <c:pt idx="1371">
                  <c:v>3.33</c:v>
                </c:pt>
                <c:pt idx="1372">
                  <c:v>3.35</c:v>
                </c:pt>
                <c:pt idx="1373">
                  <c:v>3.38</c:v>
                </c:pt>
                <c:pt idx="1374">
                  <c:v>3.38</c:v>
                </c:pt>
                <c:pt idx="1375">
                  <c:v>3.38</c:v>
                </c:pt>
                <c:pt idx="1376">
                  <c:v>3.39</c:v>
                </c:pt>
                <c:pt idx="1377">
                  <c:v>3.38</c:v>
                </c:pt>
                <c:pt idx="1378">
                  <c:v>3.34</c:v>
                </c:pt>
                <c:pt idx="1379">
                  <c:v>3.31</c:v>
                </c:pt>
                <c:pt idx="1380">
                  <c:v>3.23</c:v>
                </c:pt>
                <c:pt idx="1381">
                  <c:v>3.18</c:v>
                </c:pt>
                <c:pt idx="1382">
                  <c:v>3.19</c:v>
                </c:pt>
                <c:pt idx="1383">
                  <c:v>3.21</c:v>
                </c:pt>
                <c:pt idx="1384">
                  <c:v>3.24</c:v>
                </c:pt>
                <c:pt idx="1385">
                  <c:v>3.28</c:v>
                </c:pt>
                <c:pt idx="1386">
                  <c:v>3.24</c:v>
                </c:pt>
                <c:pt idx="1387">
                  <c:v>3.19</c:v>
                </c:pt>
                <c:pt idx="1388">
                  <c:v>3.2</c:v>
                </c:pt>
                <c:pt idx="1389">
                  <c:v>3.2</c:v>
                </c:pt>
                <c:pt idx="1390">
                  <c:v>3.15</c:v>
                </c:pt>
                <c:pt idx="1391">
                  <c:v>3.16</c:v>
                </c:pt>
                <c:pt idx="1392">
                  <c:v>3.13</c:v>
                </c:pt>
                <c:pt idx="1393">
                  <c:v>3.03</c:v>
                </c:pt>
                <c:pt idx="1394">
                  <c:v>2.88</c:v>
                </c:pt>
                <c:pt idx="1395">
                  <c:v>2.97</c:v>
                </c:pt>
                <c:pt idx="1396">
                  <c:v>2.97</c:v>
                </c:pt>
                <c:pt idx="1397">
                  <c:v>2.9</c:v>
                </c:pt>
                <c:pt idx="1398">
                  <c:v>2.95</c:v>
                </c:pt>
                <c:pt idx="1399">
                  <c:v>#N/A</c:v>
                </c:pt>
                <c:pt idx="1400">
                  <c:v>2.92</c:v>
                </c:pt>
                <c:pt idx="1401">
                  <c:v>2.9</c:v>
                </c:pt>
                <c:pt idx="1402">
                  <c:v>2.87</c:v>
                </c:pt>
                <c:pt idx="1403">
                  <c:v>2.82</c:v>
                </c:pt>
                <c:pt idx="1404">
                  <c:v>2.83</c:v>
                </c:pt>
                <c:pt idx="1405">
                  <c:v>2.7</c:v>
                </c:pt>
                <c:pt idx="1406">
                  <c:v>2.77</c:v>
                </c:pt>
                <c:pt idx="1407">
                  <c:v>2.67</c:v>
                </c:pt>
                <c:pt idx="1408">
                  <c:v>2.7</c:v>
                </c:pt>
                <c:pt idx="1409">
                  <c:v>2.7</c:v>
                </c:pt>
                <c:pt idx="1410">
                  <c:v>2.69</c:v>
                </c:pt>
                <c:pt idx="1411">
                  <c:v>2.73</c:v>
                </c:pt>
                <c:pt idx="1412">
                  <c:v>2.73</c:v>
                </c:pt>
                <c:pt idx="1413">
                  <c:v>2.7</c:v>
                </c:pt>
                <c:pt idx="1414">
                  <c:v>2.68</c:v>
                </c:pt>
                <c:pt idx="1415">
                  <c:v>2.59</c:v>
                </c:pt>
                <c:pt idx="1416">
                  <c:v>2.4300000000000002</c:v>
                </c:pt>
                <c:pt idx="1417">
                  <c:v>2.35</c:v>
                </c:pt>
                <c:pt idx="1418">
                  <c:v>2.35</c:v>
                </c:pt>
                <c:pt idx="1419">
                  <c:v>2.39</c:v>
                </c:pt>
                <c:pt idx="1420">
                  <c:v>2.36</c:v>
                </c:pt>
                <c:pt idx="1421">
                  <c:v>2.4500000000000002</c:v>
                </c:pt>
                <c:pt idx="1422">
                  <c:v>2.46</c:v>
                </c:pt>
                <c:pt idx="1423">
                  <c:v>2.56</c:v>
                </c:pt>
                <c:pt idx="1424">
                  <c:v>2.5499999999999998</c:v>
                </c:pt>
                <c:pt idx="1425">
                  <c:v>2.4900000000000002</c:v>
                </c:pt>
                <c:pt idx="1426">
                  <c:v>2.4900000000000002</c:v>
                </c:pt>
                <c:pt idx="1427">
                  <c:v>2.46</c:v>
                </c:pt>
                <c:pt idx="1428">
                  <c:v>2.4</c:v>
                </c:pt>
                <c:pt idx="1429">
                  <c:v>2.38</c:v>
                </c:pt>
                <c:pt idx="1430">
                  <c:v>2.3199999999999998</c:v>
                </c:pt>
                <c:pt idx="1431">
                  <c:v>2.21</c:v>
                </c:pt>
                <c:pt idx="1432">
                  <c:v>2.17</c:v>
                </c:pt>
                <c:pt idx="1433">
                  <c:v>2.23</c:v>
                </c:pt>
                <c:pt idx="1434">
                  <c:v>2.25</c:v>
                </c:pt>
                <c:pt idx="1435">
                  <c:v>2.34</c:v>
                </c:pt>
                <c:pt idx="1436">
                  <c:v>2.35</c:v>
                </c:pt>
                <c:pt idx="1437">
                  <c:v>2.33</c:v>
                </c:pt>
                <c:pt idx="1438">
                  <c:v>2.14</c:v>
                </c:pt>
                <c:pt idx="1439">
                  <c:v>1.98</c:v>
                </c:pt>
                <c:pt idx="1440">
                  <c:v>2.0099999999999998</c:v>
                </c:pt>
                <c:pt idx="1441">
                  <c:v>1.99</c:v>
                </c:pt>
                <c:pt idx="1442">
                  <c:v>1.95</c:v>
                </c:pt>
                <c:pt idx="1443">
                  <c:v>1.92</c:v>
                </c:pt>
                <c:pt idx="1444">
                  <c:v>1.84</c:v>
                </c:pt>
                <c:pt idx="1445">
                  <c:v>1.77</c:v>
                </c:pt>
                <c:pt idx="1446">
                  <c:v>1.55</c:v>
                </c:pt>
                <c:pt idx="1447">
                  <c:v>1.63</c:v>
                </c:pt>
                <c:pt idx="1448">
                  <c:v>1.65</c:v>
                </c:pt>
                <c:pt idx="1449">
                  <c:v>#N/A</c:v>
                </c:pt>
                <c:pt idx="1450">
                  <c:v>#N/A</c:v>
                </c:pt>
                <c:pt idx="1451">
                  <c:v>1.82</c:v>
                </c:pt>
                <c:pt idx="1452">
                  <c:v>1.95</c:v>
                </c:pt>
                <c:pt idx="1453">
                  <c:v>2.04</c:v>
                </c:pt>
                <c:pt idx="1454">
                  <c:v>1.95</c:v>
                </c:pt>
                <c:pt idx="1455">
                  <c:v>1.86</c:v>
                </c:pt>
                <c:pt idx="1456">
                  <c:v>1.84</c:v>
                </c:pt>
                <c:pt idx="1457">
                  <c:v>1.87</c:v>
                </c:pt>
                <c:pt idx="1458">
                  <c:v>1.97</c:v>
                </c:pt>
                <c:pt idx="1459">
                  <c:v>1.96</c:v>
                </c:pt>
                <c:pt idx="1460">
                  <c:v>1.93</c:v>
                </c:pt>
                <c:pt idx="1461">
                  <c:v>2.0299999999999998</c:v>
                </c:pt>
                <c:pt idx="1462">
                  <c:v>2.15</c:v>
                </c:pt>
                <c:pt idx="1463">
                  <c:v>2.25</c:v>
                </c:pt>
                <c:pt idx="1464">
                  <c:v>2.27</c:v>
                </c:pt>
                <c:pt idx="1465">
                  <c:v>2.33</c:v>
                </c:pt>
                <c:pt idx="1466">
                  <c:v>2.2400000000000002</c:v>
                </c:pt>
                <c:pt idx="1467">
                  <c:v>2.12</c:v>
                </c:pt>
                <c:pt idx="1468">
                  <c:v>2.15</c:v>
                </c:pt>
                <c:pt idx="1469">
                  <c:v>2.13</c:v>
                </c:pt>
                <c:pt idx="1470">
                  <c:v>2.13</c:v>
                </c:pt>
                <c:pt idx="1471">
                  <c:v>2.1</c:v>
                </c:pt>
                <c:pt idx="1472">
                  <c:v>2.08</c:v>
                </c:pt>
                <c:pt idx="1473">
                  <c:v>2.0499999999999998</c:v>
                </c:pt>
                <c:pt idx="1474">
                  <c:v>1.99</c:v>
                </c:pt>
                <c:pt idx="1475">
                  <c:v>1.96</c:v>
                </c:pt>
                <c:pt idx="1476">
                  <c:v>1.94</c:v>
                </c:pt>
                <c:pt idx="1477">
                  <c:v>2.0299999999999998</c:v>
                </c:pt>
                <c:pt idx="1478">
                  <c:v>2.04</c:v>
                </c:pt>
                <c:pt idx="1479">
                  <c:v>2.04</c:v>
                </c:pt>
                <c:pt idx="1480">
                  <c:v>2.09</c:v>
                </c:pt>
                <c:pt idx="1481">
                  <c:v>2.04</c:v>
                </c:pt>
                <c:pt idx="1482">
                  <c:v>1.97</c:v>
                </c:pt>
                <c:pt idx="1483">
                  <c:v>1.88</c:v>
                </c:pt>
                <c:pt idx="1484">
                  <c:v>1.87</c:v>
                </c:pt>
                <c:pt idx="1485">
                  <c:v>1.92</c:v>
                </c:pt>
                <c:pt idx="1486">
                  <c:v>1.92</c:v>
                </c:pt>
                <c:pt idx="1487">
                  <c:v>2.02</c:v>
                </c:pt>
                <c:pt idx="1488">
                  <c:v>2.06</c:v>
                </c:pt>
                <c:pt idx="1489">
                  <c:v>2.0499999999999998</c:v>
                </c:pt>
                <c:pt idx="1490">
                  <c:v>2.0099999999999998</c:v>
                </c:pt>
                <c:pt idx="1491">
                  <c:v>2.06</c:v>
                </c:pt>
                <c:pt idx="1492">
                  <c:v>2.13</c:v>
                </c:pt>
                <c:pt idx="1493">
                  <c:v>2.1</c:v>
                </c:pt>
                <c:pt idx="1494">
                  <c:v>2.11</c:v>
                </c:pt>
                <c:pt idx="1495">
                  <c:v>2.08</c:v>
                </c:pt>
                <c:pt idx="1496">
                  <c:v>#N/A</c:v>
                </c:pt>
                <c:pt idx="1497">
                  <c:v>2.0699999999999998</c:v>
                </c:pt>
                <c:pt idx="1498">
                  <c:v>2.04</c:v>
                </c:pt>
                <c:pt idx="1499">
                  <c:v>2.02</c:v>
                </c:pt>
                <c:pt idx="1500">
                  <c:v>1.99</c:v>
                </c:pt>
                <c:pt idx="1501">
                  <c:v>2</c:v>
                </c:pt>
                <c:pt idx="1502">
                  <c:v>1.96</c:v>
                </c:pt>
                <c:pt idx="1503">
                  <c:v>#N/A</c:v>
                </c:pt>
                <c:pt idx="1504">
                  <c:v>1.99</c:v>
                </c:pt>
                <c:pt idx="1505">
                  <c:v>2</c:v>
                </c:pt>
                <c:pt idx="1506">
                  <c:v>2.0299999999999998</c:v>
                </c:pt>
                <c:pt idx="1507">
                  <c:v>2.0299999999999998</c:v>
                </c:pt>
                <c:pt idx="1508">
                  <c:v>2.25</c:v>
                </c:pt>
                <c:pt idx="1509">
                  <c:v>2.15</c:v>
                </c:pt>
                <c:pt idx="1510">
                  <c:v>2.1800000000000002</c:v>
                </c:pt>
                <c:pt idx="1511">
                  <c:v>2.06</c:v>
                </c:pt>
                <c:pt idx="1512">
                  <c:v>2.08</c:v>
                </c:pt>
                <c:pt idx="1513">
                  <c:v>2.1</c:v>
                </c:pt>
                <c:pt idx="1514">
                  <c:v>2.12</c:v>
                </c:pt>
                <c:pt idx="1515">
                  <c:v>2.1</c:v>
                </c:pt>
                <c:pt idx="1516">
                  <c:v>2.0099999999999998</c:v>
                </c:pt>
                <c:pt idx="1517">
                  <c:v>1.97</c:v>
                </c:pt>
                <c:pt idx="1518">
                  <c:v>1.96</c:v>
                </c:pt>
                <c:pt idx="1519">
                  <c:v>1.93</c:v>
                </c:pt>
                <c:pt idx="1520">
                  <c:v>1.88</c:v>
                </c:pt>
                <c:pt idx="1521">
                  <c:v>1.86</c:v>
                </c:pt>
                <c:pt idx="1522">
                  <c:v>1.88</c:v>
                </c:pt>
                <c:pt idx="1523">
                  <c:v>1.93</c:v>
                </c:pt>
                <c:pt idx="1524">
                  <c:v>2.04</c:v>
                </c:pt>
                <c:pt idx="1525">
                  <c:v>1.96</c:v>
                </c:pt>
                <c:pt idx="1526">
                  <c:v>1.94</c:v>
                </c:pt>
                <c:pt idx="1527">
                  <c:v>1.94</c:v>
                </c:pt>
                <c:pt idx="1528">
                  <c:v>1.89</c:v>
                </c:pt>
                <c:pt idx="1529">
                  <c:v>1.81</c:v>
                </c:pt>
                <c:pt idx="1530">
                  <c:v>1.84</c:v>
                </c:pt>
                <c:pt idx="1531">
                  <c:v>1.87</c:v>
                </c:pt>
                <c:pt idx="1532">
                  <c:v>1.88</c:v>
                </c:pt>
                <c:pt idx="1533">
                  <c:v>1.93</c:v>
                </c:pt>
                <c:pt idx="1534">
                  <c:v>1.9</c:v>
                </c:pt>
                <c:pt idx="1535">
                  <c:v>1.89</c:v>
                </c:pt>
                <c:pt idx="1536">
                  <c:v>1.92</c:v>
                </c:pt>
                <c:pt idx="1537">
                  <c:v>2.0499999999999998</c:v>
                </c:pt>
                <c:pt idx="1538">
                  <c:v>2.0499999999999998</c:v>
                </c:pt>
                <c:pt idx="1539">
                  <c:v>2.04</c:v>
                </c:pt>
                <c:pt idx="1540">
                  <c:v>#N/A</c:v>
                </c:pt>
                <c:pt idx="1541">
                  <c:v>2.08</c:v>
                </c:pt>
                <c:pt idx="1542">
                  <c:v>2.13</c:v>
                </c:pt>
                <c:pt idx="1543">
                  <c:v>2</c:v>
                </c:pt>
                <c:pt idx="1544">
                  <c:v>2.02</c:v>
                </c:pt>
                <c:pt idx="1545">
                  <c:v>2.04</c:v>
                </c:pt>
                <c:pt idx="1546">
                  <c:v>2.1</c:v>
                </c:pt>
                <c:pt idx="1547">
                  <c:v>2.11</c:v>
                </c:pt>
                <c:pt idx="1548">
                  <c:v>#N/A</c:v>
                </c:pt>
                <c:pt idx="1549">
                  <c:v>2.14</c:v>
                </c:pt>
                <c:pt idx="1550">
                  <c:v>2.15</c:v>
                </c:pt>
                <c:pt idx="1551">
                  <c:v>2.11</c:v>
                </c:pt>
                <c:pt idx="1552">
                  <c:v>2.15</c:v>
                </c:pt>
                <c:pt idx="1553">
                  <c:v>2.23</c:v>
                </c:pt>
                <c:pt idx="1554">
                  <c:v>2.2599999999999998</c:v>
                </c:pt>
                <c:pt idx="1555">
                  <c:v>2.29</c:v>
                </c:pt>
                <c:pt idx="1556">
                  <c:v>2.25</c:v>
                </c:pt>
                <c:pt idx="1557">
                  <c:v>2.27</c:v>
                </c:pt>
                <c:pt idx="1558">
                  <c:v>2.16</c:v>
                </c:pt>
                <c:pt idx="1559">
                  <c:v>2.08</c:v>
                </c:pt>
                <c:pt idx="1560">
                  <c:v>2.17</c:v>
                </c:pt>
                <c:pt idx="1561">
                  <c:v>2.2400000000000002</c:v>
                </c:pt>
                <c:pt idx="1562">
                  <c:v>2.17</c:v>
                </c:pt>
                <c:pt idx="1563">
                  <c:v>2.14</c:v>
                </c:pt>
                <c:pt idx="1564">
                  <c:v>2.12</c:v>
                </c:pt>
                <c:pt idx="1565">
                  <c:v>2.19</c:v>
                </c:pt>
                <c:pt idx="1566">
                  <c:v>2.1800000000000002</c:v>
                </c:pt>
                <c:pt idx="1567">
                  <c:v>2.13</c:v>
                </c:pt>
                <c:pt idx="1568">
                  <c:v>2.14</c:v>
                </c:pt>
                <c:pt idx="1569">
                  <c:v>2.0699999999999998</c:v>
                </c:pt>
                <c:pt idx="1570">
                  <c:v>2.0699999999999998</c:v>
                </c:pt>
                <c:pt idx="1571">
                  <c:v>2.1</c:v>
                </c:pt>
                <c:pt idx="1572">
                  <c:v>2.2599999999999998</c:v>
                </c:pt>
                <c:pt idx="1573">
                  <c:v>2.3199999999999998</c:v>
                </c:pt>
                <c:pt idx="1574">
                  <c:v>2.41</c:v>
                </c:pt>
                <c:pt idx="1575">
                  <c:v>2.34</c:v>
                </c:pt>
                <c:pt idx="1576">
                  <c:v>2.33</c:v>
                </c:pt>
                <c:pt idx="1577">
                  <c:v>2.41</c:v>
                </c:pt>
                <c:pt idx="1578">
                  <c:v>2.29</c:v>
                </c:pt>
                <c:pt idx="1579">
                  <c:v>2.2000000000000002</c:v>
                </c:pt>
                <c:pt idx="1580">
                  <c:v>2.1800000000000002</c:v>
                </c:pt>
                <c:pt idx="1581">
                  <c:v>2.2400000000000002</c:v>
                </c:pt>
                <c:pt idx="1582">
                  <c:v>2.29</c:v>
                </c:pt>
                <c:pt idx="1583">
                  <c:v>2.25</c:v>
                </c:pt>
                <c:pt idx="1584">
                  <c:v>2.13</c:v>
                </c:pt>
                <c:pt idx="1585">
                  <c:v>2.16</c:v>
                </c:pt>
                <c:pt idx="1586">
                  <c:v>2.06</c:v>
                </c:pt>
                <c:pt idx="1587">
                  <c:v>2.0299999999999998</c:v>
                </c:pt>
                <c:pt idx="1588">
                  <c:v>1.98</c:v>
                </c:pt>
                <c:pt idx="1589">
                  <c:v>1.84</c:v>
                </c:pt>
                <c:pt idx="1590">
                  <c:v>1.98</c:v>
                </c:pt>
                <c:pt idx="1591">
                  <c:v>1.99</c:v>
                </c:pt>
                <c:pt idx="1592">
                  <c:v>2.5099999999999998</c:v>
                </c:pt>
                <c:pt idx="1593">
                  <c:v>2.88</c:v>
                </c:pt>
                <c:pt idx="1594">
                  <c:v>3.33</c:v>
                </c:pt>
                <c:pt idx="1595">
                  <c:v>2.98</c:v>
                </c:pt>
                <c:pt idx="1596">
                  <c:v>3.39</c:v>
                </c:pt>
                <c:pt idx="1597">
                  <c:v>3.35</c:v>
                </c:pt>
                <c:pt idx="1598">
                  <c:v>3.13</c:v>
                </c:pt>
                <c:pt idx="1599">
                  <c:v>2.93</c:v>
                </c:pt>
                <c:pt idx="1600">
                  <c:v>2.42</c:v>
                </c:pt>
                <c:pt idx="1601">
                  <c:v>2.57</c:v>
                </c:pt>
                <c:pt idx="1602">
                  <c:v>2.4300000000000002</c:v>
                </c:pt>
                <c:pt idx="1603">
                  <c:v>2.36</c:v>
                </c:pt>
                <c:pt idx="1604">
                  <c:v>2.6</c:v>
                </c:pt>
                <c:pt idx="1605">
                  <c:v>#N/A</c:v>
                </c:pt>
                <c:pt idx="1606">
                  <c:v>2.82</c:v>
                </c:pt>
                <c:pt idx="1607">
                  <c:v>2.86</c:v>
                </c:pt>
                <c:pt idx="1608">
                  <c:v>3.04</c:v>
                </c:pt>
                <c:pt idx="1609">
                  <c:v>2.94</c:v>
                </c:pt>
                <c:pt idx="1610">
                  <c:v>2.96</c:v>
                </c:pt>
                <c:pt idx="1611">
                  <c:v>2.84</c:v>
                </c:pt>
                <c:pt idx="1612">
                  <c:v>2.8</c:v>
                </c:pt>
                <c:pt idx="1613">
                  <c:v>#N/A</c:v>
                </c:pt>
                <c:pt idx="1614">
                  <c:v>#N/A</c:v>
                </c:pt>
                <c:pt idx="1615">
                  <c:v>2.74</c:v>
                </c:pt>
                <c:pt idx="1616">
                  <c:v>2.57</c:v>
                </c:pt>
                <c:pt idx="1617">
                  <c:v>2.5099999999999998</c:v>
                </c:pt>
                <c:pt idx="1618">
                  <c:v>2.5099999999999998</c:v>
                </c:pt>
                <c:pt idx="1619">
                  <c:v>2.5299999999999998</c:v>
                </c:pt>
                <c:pt idx="1620">
                  <c:v>2.59</c:v>
                </c:pt>
                <c:pt idx="1621">
                  <c:v>2.57</c:v>
                </c:pt>
                <c:pt idx="1622">
                  <c:v>2.64</c:v>
                </c:pt>
                <c:pt idx="1623">
                  <c:v>2.59</c:v>
                </c:pt>
                <c:pt idx="1624">
                  <c:v>2.54</c:v>
                </c:pt>
                <c:pt idx="1625">
                  <c:v>2.5499999999999998</c:v>
                </c:pt>
                <c:pt idx="1626">
                  <c:v>2.13</c:v>
                </c:pt>
                <c:pt idx="1627">
                  <c:v>2.1</c:v>
                </c:pt>
                <c:pt idx="1628">
                  <c:v>2.1800000000000002</c:v>
                </c:pt>
                <c:pt idx="1629">
                  <c:v>2.13</c:v>
                </c:pt>
                <c:pt idx="1630">
                  <c:v>2.15</c:v>
                </c:pt>
                <c:pt idx="1631">
                  <c:v>2.21</c:v>
                </c:pt>
                <c:pt idx="1632">
                  <c:v>2.17</c:v>
                </c:pt>
                <c:pt idx="1633">
                  <c:v>2.09</c:v>
                </c:pt>
                <c:pt idx="1634">
                  <c:v>2.0499999999999998</c:v>
                </c:pt>
                <c:pt idx="1635">
                  <c:v>2.06</c:v>
                </c:pt>
                <c:pt idx="1636">
                  <c:v>2.02</c:v>
                </c:pt>
                <c:pt idx="1637">
                  <c:v>2.0099999999999998</c:v>
                </c:pt>
                <c:pt idx="1638">
                  <c:v>1.92</c:v>
                </c:pt>
                <c:pt idx="1639">
                  <c:v>1.96</c:v>
                </c:pt>
                <c:pt idx="1640">
                  <c:v>1.97</c:v>
                </c:pt>
                <c:pt idx="1641">
                  <c:v>2</c:v>
                </c:pt>
                <c:pt idx="1642">
                  <c:v>2.0499999999999998</c:v>
                </c:pt>
                <c:pt idx="1643">
                  <c:v>2.0499999999999998</c:v>
                </c:pt>
                <c:pt idx="1644">
                  <c:v>2.15</c:v>
                </c:pt>
                <c:pt idx="1645">
                  <c:v>2.25</c:v>
                </c:pt>
                <c:pt idx="1646">
                  <c:v>2.25</c:v>
                </c:pt>
                <c:pt idx="1647">
                  <c:v>1.98</c:v>
                </c:pt>
                <c:pt idx="1648">
                  <c:v>#N/A</c:v>
                </c:pt>
                <c:pt idx="1649">
                  <c:v>2.02</c:v>
                </c:pt>
                <c:pt idx="1650">
                  <c:v>2.12</c:v>
                </c:pt>
                <c:pt idx="1651">
                  <c:v>2.17</c:v>
                </c:pt>
                <c:pt idx="1652">
                  <c:v>2.25</c:v>
                </c:pt>
                <c:pt idx="1653">
                  <c:v>2.39</c:v>
                </c:pt>
                <c:pt idx="1654">
                  <c:v>2.35</c:v>
                </c:pt>
                <c:pt idx="1655">
                  <c:v>2.38</c:v>
                </c:pt>
                <c:pt idx="1656">
                  <c:v>2.2400000000000002</c:v>
                </c:pt>
                <c:pt idx="1657">
                  <c:v>2.27</c:v>
                </c:pt>
                <c:pt idx="1658">
                  <c:v>2.27</c:v>
                </c:pt>
                <c:pt idx="1659">
                  <c:v>2.3199999999999998</c:v>
                </c:pt>
                <c:pt idx="1660">
                  <c:v>2.4300000000000002</c:v>
                </c:pt>
                <c:pt idx="1661">
                  <c:v>2.39</c:v>
                </c:pt>
                <c:pt idx="1662">
                  <c:v>2.36</c:v>
                </c:pt>
                <c:pt idx="1663">
                  <c:v>2.31</c:v>
                </c:pt>
                <c:pt idx="1664">
                  <c:v>2.2799999999999998</c:v>
                </c:pt>
                <c:pt idx="1665">
                  <c:v>2.1</c:v>
                </c:pt>
                <c:pt idx="1666">
                  <c:v>2.23</c:v>
                </c:pt>
                <c:pt idx="1667">
                  <c:v>2.15</c:v>
                </c:pt>
                <c:pt idx="1668">
                  <c:v>2.2000000000000002</c:v>
                </c:pt>
                <c:pt idx="1669">
                  <c:v>2.2200000000000002</c:v>
                </c:pt>
                <c:pt idx="1670">
                  <c:v>2.29</c:v>
                </c:pt>
                <c:pt idx="1671">
                  <c:v>2.31</c:v>
                </c:pt>
                <c:pt idx="1672">
                  <c:v>2.31</c:v>
                </c:pt>
                <c:pt idx="1673">
                  <c:v>2.34</c:v>
                </c:pt>
                <c:pt idx="1674">
                  <c:v>2.44</c:v>
                </c:pt>
                <c:pt idx="1675">
                  <c:v>2.41</c:v>
                </c:pt>
                <c:pt idx="1676">
                  <c:v>2.4300000000000002</c:v>
                </c:pt>
                <c:pt idx="1677">
                  <c:v>2.38</c:v>
                </c:pt>
                <c:pt idx="1678">
                  <c:v>2.41</c:v>
                </c:pt>
                <c:pt idx="1679">
                  <c:v>2.4500000000000002</c:v>
                </c:pt>
                <c:pt idx="1680">
                  <c:v>2.4700000000000002</c:v>
                </c:pt>
                <c:pt idx="1681">
                  <c:v>2.5099999999999998</c:v>
                </c:pt>
                <c:pt idx="1682">
                  <c:v>2.4500000000000002</c:v>
                </c:pt>
                <c:pt idx="1683">
                  <c:v>2.31</c:v>
                </c:pt>
                <c:pt idx="1684">
                  <c:v>2.29</c:v>
                </c:pt>
                <c:pt idx="1685">
                  <c:v>2.17</c:v>
                </c:pt>
                <c:pt idx="1686">
                  <c:v>2.16</c:v>
                </c:pt>
                <c:pt idx="1687">
                  <c:v>2.15</c:v>
                </c:pt>
                <c:pt idx="1688">
                  <c:v>2.13</c:v>
                </c:pt>
                <c:pt idx="1689">
                  <c:v>2.14</c:v>
                </c:pt>
                <c:pt idx="1690">
                  <c:v>2.15</c:v>
                </c:pt>
                <c:pt idx="1691">
                  <c:v>2.17</c:v>
                </c:pt>
                <c:pt idx="1692">
                  <c:v>2.15</c:v>
                </c:pt>
                <c:pt idx="1693">
                  <c:v>2.16</c:v>
                </c:pt>
                <c:pt idx="1694">
                  <c:v>2.14</c:v>
                </c:pt>
                <c:pt idx="1695">
                  <c:v>2.0699999999999998</c:v>
                </c:pt>
                <c:pt idx="1696">
                  <c:v>2.09</c:v>
                </c:pt>
                <c:pt idx="1697">
                  <c:v>2.1</c:v>
                </c:pt>
                <c:pt idx="1698">
                  <c:v>2.12</c:v>
                </c:pt>
                <c:pt idx="1699">
                  <c:v>2.2400000000000002</c:v>
                </c:pt>
                <c:pt idx="1700">
                  <c:v>2.3199999999999998</c:v>
                </c:pt>
                <c:pt idx="1701">
                  <c:v>2.25</c:v>
                </c:pt>
                <c:pt idx="1702">
                  <c:v>2.29</c:v>
                </c:pt>
                <c:pt idx="1703">
                  <c:v>2.29</c:v>
                </c:pt>
                <c:pt idx="1704">
                  <c:v>2.31</c:v>
                </c:pt>
                <c:pt idx="1705">
                  <c:v>2.33</c:v>
                </c:pt>
                <c:pt idx="1706">
                  <c:v>#N/A</c:v>
                </c:pt>
                <c:pt idx="1707">
                  <c:v>#N/A</c:v>
                </c:pt>
                <c:pt idx="1708">
                  <c:v>2.37</c:v>
                </c:pt>
                <c:pt idx="1709">
                  <c:v>2.39</c:v>
                </c:pt>
                <c:pt idx="1710">
                  <c:v>2.2999999999999998</c:v>
                </c:pt>
                <c:pt idx="1711">
                  <c:v>2.2999999999999998</c:v>
                </c:pt>
                <c:pt idx="1712">
                  <c:v>2.36</c:v>
                </c:pt>
                <c:pt idx="1713">
                  <c:v>2.37</c:v>
                </c:pt>
                <c:pt idx="1714">
                  <c:v>2.35</c:v>
                </c:pt>
                <c:pt idx="1715">
                  <c:v>2.38</c:v>
                </c:pt>
                <c:pt idx="1716">
                  <c:v>2.4300000000000002</c:v>
                </c:pt>
                <c:pt idx="1717">
                  <c:v>2.41</c:v>
                </c:pt>
                <c:pt idx="1718">
                  <c:v>2.42</c:v>
                </c:pt>
                <c:pt idx="1719">
                  <c:v>2.4300000000000002</c:v>
                </c:pt>
                <c:pt idx="1720">
                  <c:v>2.4900000000000002</c:v>
                </c:pt>
                <c:pt idx="1721">
                  <c:v>2.5099999999999998</c:v>
                </c:pt>
                <c:pt idx="1722">
                  <c:v>2.46</c:v>
                </c:pt>
                <c:pt idx="1723">
                  <c:v>2.42</c:v>
                </c:pt>
                <c:pt idx="1724">
                  <c:v>2.4900000000000002</c:v>
                </c:pt>
                <c:pt idx="1725">
                  <c:v>2.46</c:v>
                </c:pt>
                <c:pt idx="1726">
                  <c:v>2.4500000000000002</c:v>
                </c:pt>
                <c:pt idx="1727">
                  <c:v>2.44</c:v>
                </c:pt>
                <c:pt idx="1728">
                  <c:v>2.46</c:v>
                </c:pt>
                <c:pt idx="1729">
                  <c:v>2.4900000000000002</c:v>
                </c:pt>
                <c:pt idx="1730">
                  <c:v>2.58</c:v>
                </c:pt>
                <c:pt idx="1731">
                  <c:v>2.59</c:v>
                </c:pt>
                <c:pt idx="1732">
                  <c:v>2.4900000000000002</c:v>
                </c:pt>
                <c:pt idx="1733">
                  <c:v>2.4900000000000002</c:v>
                </c:pt>
                <c:pt idx="1734">
                  <c:v>2.5299999999999998</c:v>
                </c:pt>
                <c:pt idx="1735">
                  <c:v>2.5</c:v>
                </c:pt>
                <c:pt idx="1736">
                  <c:v>2.4300000000000002</c:v>
                </c:pt>
                <c:pt idx="1737">
                  <c:v>2.37</c:v>
                </c:pt>
                <c:pt idx="1738">
                  <c:v>2.36</c:v>
                </c:pt>
                <c:pt idx="1739">
                  <c:v>2.39</c:v>
                </c:pt>
                <c:pt idx="1740">
                  <c:v>2.41</c:v>
                </c:pt>
                <c:pt idx="1741">
                  <c:v>2.35</c:v>
                </c:pt>
                <c:pt idx="1742">
                  <c:v>2.2400000000000002</c:v>
                </c:pt>
                <c:pt idx="1743">
                  <c:v>2.25</c:v>
                </c:pt>
                <c:pt idx="1744">
                  <c:v>2.25</c:v>
                </c:pt>
                <c:pt idx="1745">
                  <c:v>2.29</c:v>
                </c:pt>
                <c:pt idx="1746">
                  <c:v>2.29</c:v>
                </c:pt>
                <c:pt idx="1747">
                  <c:v>2.29</c:v>
                </c:pt>
                <c:pt idx="1748">
                  <c:v>2.29</c:v>
                </c:pt>
                <c:pt idx="1749">
                  <c:v>2.3199999999999998</c:v>
                </c:pt>
                <c:pt idx="1750">
                  <c:v>2.38</c:v>
                </c:pt>
                <c:pt idx="1751">
                  <c:v>2.38</c:v>
                </c:pt>
                <c:pt idx="1752">
                  <c:v>#N/A</c:v>
                </c:pt>
                <c:pt idx="1753">
                  <c:v>2.4</c:v>
                </c:pt>
                <c:pt idx="1754">
                  <c:v>2.39</c:v>
                </c:pt>
                <c:pt idx="1755">
                  <c:v>2.39</c:v>
                </c:pt>
                <c:pt idx="1756">
                  <c:v>2.36</c:v>
                </c:pt>
                <c:pt idx="1757">
                  <c:v>2.33</c:v>
                </c:pt>
                <c:pt idx="1758">
                  <c:v>2.34</c:v>
                </c:pt>
                <c:pt idx="1759">
                  <c:v>2.2799999999999998</c:v>
                </c:pt>
                <c:pt idx="1760">
                  <c:v>2.25</c:v>
                </c:pt>
                <c:pt idx="1761">
                  <c:v>2.14</c:v>
                </c:pt>
                <c:pt idx="1762">
                  <c:v>2.15</c:v>
                </c:pt>
                <c:pt idx="1763">
                  <c:v>2.1800000000000002</c:v>
                </c:pt>
                <c:pt idx="1764">
                  <c:v>2.2200000000000002</c:v>
                </c:pt>
                <c:pt idx="1765">
                  <c:v>2.25</c:v>
                </c:pt>
                <c:pt idx="1766">
                  <c:v>2.2200000000000002</c:v>
                </c:pt>
                <c:pt idx="1767">
                  <c:v>2.1800000000000002</c:v>
                </c:pt>
                <c:pt idx="1768">
                  <c:v>2.19</c:v>
                </c:pt>
                <c:pt idx="1769">
                  <c:v>2.21</c:v>
                </c:pt>
                <c:pt idx="1770">
                  <c:v>2.2200000000000002</c:v>
                </c:pt>
                <c:pt idx="1771">
                  <c:v>2.2400000000000002</c:v>
                </c:pt>
                <c:pt idx="1772">
                  <c:v>2.2200000000000002</c:v>
                </c:pt>
                <c:pt idx="1773">
                  <c:v>2.2200000000000002</c:v>
                </c:pt>
                <c:pt idx="1774">
                  <c:v>2.23</c:v>
                </c:pt>
                <c:pt idx="1775">
                  <c:v>2.2400000000000002</c:v>
                </c:pt>
                <c:pt idx="1776">
                  <c:v>2.27</c:v>
                </c:pt>
                <c:pt idx="1777">
                  <c:v>2.2599999999999998</c:v>
                </c:pt>
                <c:pt idx="1778">
                  <c:v>2.2599999999999998</c:v>
                </c:pt>
                <c:pt idx="1779">
                  <c:v>2.25</c:v>
                </c:pt>
                <c:pt idx="1780">
                  <c:v>2.27</c:v>
                </c:pt>
                <c:pt idx="1781">
                  <c:v>2.31</c:v>
                </c:pt>
                <c:pt idx="1782">
                  <c:v>2.31</c:v>
                </c:pt>
                <c:pt idx="1783">
                  <c:v>2.3199999999999998</c:v>
                </c:pt>
                <c:pt idx="1784">
                  <c:v>2.3199999999999998</c:v>
                </c:pt>
                <c:pt idx="1785">
                  <c:v>2.2799999999999998</c:v>
                </c:pt>
                <c:pt idx="1786">
                  <c:v>2.2599999999999998</c:v>
                </c:pt>
                <c:pt idx="1787">
                  <c:v>2.2599999999999998</c:v>
                </c:pt>
                <c:pt idx="1788">
                  <c:v>2.2599999999999998</c:v>
                </c:pt>
                <c:pt idx="1789">
                  <c:v>2.19</c:v>
                </c:pt>
                <c:pt idx="1790">
                  <c:v>2.1800000000000002</c:v>
                </c:pt>
                <c:pt idx="1791">
                  <c:v>2.19</c:v>
                </c:pt>
                <c:pt idx="1792">
                  <c:v>2.1800000000000002</c:v>
                </c:pt>
                <c:pt idx="1793">
                  <c:v>2.17</c:v>
                </c:pt>
                <c:pt idx="1794">
                  <c:v>2.17</c:v>
                </c:pt>
                <c:pt idx="1795">
                  <c:v>2.16</c:v>
                </c:pt>
                <c:pt idx="1796">
                  <c:v>#N/A</c:v>
                </c:pt>
                <c:pt idx="1797">
                  <c:v>2.16</c:v>
                </c:pt>
                <c:pt idx="1798">
                  <c:v>2.16</c:v>
                </c:pt>
                <c:pt idx="1799">
                  <c:v>2.15</c:v>
                </c:pt>
                <c:pt idx="1800">
                  <c:v>2.0699999999999998</c:v>
                </c:pt>
                <c:pt idx="1801">
                  <c:v>2.0499999999999998</c:v>
                </c:pt>
                <c:pt idx="1802">
                  <c:v>2.0699999999999998</c:v>
                </c:pt>
                <c:pt idx="1803">
                  <c:v>2.1</c:v>
                </c:pt>
                <c:pt idx="1804">
                  <c:v>2.16</c:v>
                </c:pt>
                <c:pt idx="1805">
                  <c:v>2.2400000000000002</c:v>
                </c:pt>
                <c:pt idx="1806">
                  <c:v>2.2999999999999998</c:v>
                </c:pt>
                <c:pt idx="1807">
                  <c:v>2.37</c:v>
                </c:pt>
                <c:pt idx="1808">
                  <c:v>2.38</c:v>
                </c:pt>
                <c:pt idx="1809">
                  <c:v>2.42</c:v>
                </c:pt>
                <c:pt idx="1810">
                  <c:v>2.39</c:v>
                </c:pt>
                <c:pt idx="1811">
                  <c:v>2.41</c:v>
                </c:pt>
                <c:pt idx="1812">
                  <c:v>2.42</c:v>
                </c:pt>
                <c:pt idx="1813">
                  <c:v>2.41</c:v>
                </c:pt>
                <c:pt idx="1814">
                  <c:v>2.36</c:v>
                </c:pt>
                <c:pt idx="1815">
                  <c:v>2.2999999999999998</c:v>
                </c:pt>
                <c:pt idx="1816">
                  <c:v>2.29</c:v>
                </c:pt>
                <c:pt idx="1817">
                  <c:v>2.33</c:v>
                </c:pt>
                <c:pt idx="1818">
                  <c:v>2.34</c:v>
                </c:pt>
                <c:pt idx="1819">
                  <c:v>2.38</c:v>
                </c:pt>
                <c:pt idx="1820">
                  <c:v>2.41</c:v>
                </c:pt>
                <c:pt idx="1821">
                  <c:v>2.5</c:v>
                </c:pt>
                <c:pt idx="1822">
                  <c:v>2.5099999999999998</c:v>
                </c:pt>
                <c:pt idx="1823">
                  <c:v>2.46</c:v>
                </c:pt>
                <c:pt idx="1824">
                  <c:v>2.5099999999999998</c:v>
                </c:pt>
                <c:pt idx="1825">
                  <c:v>2.5099999999999998</c:v>
                </c:pt>
                <c:pt idx="1826">
                  <c:v>2.4500000000000002</c:v>
                </c:pt>
                <c:pt idx="1827">
                  <c:v>2.4300000000000002</c:v>
                </c:pt>
                <c:pt idx="1828">
                  <c:v>2.37</c:v>
                </c:pt>
                <c:pt idx="1829">
                  <c:v>2.37</c:v>
                </c:pt>
                <c:pt idx="1830">
                  <c:v>2.48</c:v>
                </c:pt>
                <c:pt idx="1831">
                  <c:v>2.4500000000000002</c:v>
                </c:pt>
                <c:pt idx="1832">
                  <c:v>2.4300000000000002</c:v>
                </c:pt>
                <c:pt idx="1833">
                  <c:v>2.4700000000000002</c:v>
                </c:pt>
                <c:pt idx="1834">
                  <c:v>2.4900000000000002</c:v>
                </c:pt>
                <c:pt idx="1835">
                  <c:v>2.54</c:v>
                </c:pt>
                <c:pt idx="1836">
                  <c:v>2.6</c:v>
                </c:pt>
                <c:pt idx="1837">
                  <c:v>2.62</c:v>
                </c:pt>
                <c:pt idx="1838">
                  <c:v>2.79</c:v>
                </c:pt>
                <c:pt idx="1839">
                  <c:v>2.73</c:v>
                </c:pt>
                <c:pt idx="1840">
                  <c:v>2.64</c:v>
                </c:pt>
                <c:pt idx="1841">
                  <c:v>2.63</c:v>
                </c:pt>
                <c:pt idx="1842">
                  <c:v>2.62</c:v>
                </c:pt>
                <c:pt idx="1843">
                  <c:v>2.68</c:v>
                </c:pt>
                <c:pt idx="1844">
                  <c:v>2.74</c:v>
                </c:pt>
                <c:pt idx="1845">
                  <c:v>2.91</c:v>
                </c:pt>
                <c:pt idx="1846">
                  <c:v>2.85</c:v>
                </c:pt>
                <c:pt idx="1847">
                  <c:v>2.84</c:v>
                </c:pt>
                <c:pt idx="1848">
                  <c:v>2.73</c:v>
                </c:pt>
                <c:pt idx="1849">
                  <c:v>2.76</c:v>
                </c:pt>
                <c:pt idx="1850">
                  <c:v>#N/A</c:v>
                </c:pt>
                <c:pt idx="1851">
                  <c:v>2.79</c:v>
                </c:pt>
                <c:pt idx="1852">
                  <c:v>2.81</c:v>
                </c:pt>
                <c:pt idx="1853">
                  <c:v>2.84</c:v>
                </c:pt>
                <c:pt idx="1854">
                  <c:v>2.83</c:v>
                </c:pt>
                <c:pt idx="1855">
                  <c:v>2.77</c:v>
                </c:pt>
                <c:pt idx="1856">
                  <c:v>2.72</c:v>
                </c:pt>
                <c:pt idx="1857">
                  <c:v>2.71</c:v>
                </c:pt>
                <c:pt idx="1858">
                  <c:v>2.69</c:v>
                </c:pt>
                <c:pt idx="1859">
                  <c:v>2.71</c:v>
                </c:pt>
                <c:pt idx="1860">
                  <c:v>2.69</c:v>
                </c:pt>
                <c:pt idx="1861">
                  <c:v>2.77</c:v>
                </c:pt>
                <c:pt idx="1862">
                  <c:v>2.78</c:v>
                </c:pt>
                <c:pt idx="1863">
                  <c:v>2.78</c:v>
                </c:pt>
                <c:pt idx="1864">
                  <c:v>#N/A</c:v>
                </c:pt>
                <c:pt idx="1865">
                  <c:v>#N/A</c:v>
                </c:pt>
                <c:pt idx="1866">
                  <c:v>2.79</c:v>
                </c:pt>
                <c:pt idx="1867">
                  <c:v>2.79</c:v>
                </c:pt>
                <c:pt idx="1868">
                  <c:v>2.82</c:v>
                </c:pt>
                <c:pt idx="1869">
                  <c:v>2.8</c:v>
                </c:pt>
                <c:pt idx="1870">
                  <c:v>2.78</c:v>
                </c:pt>
                <c:pt idx="1871">
                  <c:v>2.79</c:v>
                </c:pt>
                <c:pt idx="1872">
                  <c:v>2.74</c:v>
                </c:pt>
                <c:pt idx="1873">
                  <c:v>2.7</c:v>
                </c:pt>
                <c:pt idx="1874">
                  <c:v>2.71</c:v>
                </c:pt>
                <c:pt idx="1875">
                  <c:v>2.65</c:v>
                </c:pt>
                <c:pt idx="1876">
                  <c:v>2.76</c:v>
                </c:pt>
                <c:pt idx="1877">
                  <c:v>2.76</c:v>
                </c:pt>
                <c:pt idx="1878">
                  <c:v>2.76</c:v>
                </c:pt>
                <c:pt idx="1879">
                  <c:v>2.76</c:v>
                </c:pt>
                <c:pt idx="1880">
                  <c:v>2.78</c:v>
                </c:pt>
                <c:pt idx="1881">
                  <c:v>2.76</c:v>
                </c:pt>
                <c:pt idx="1882">
                  <c:v>2.79</c:v>
                </c:pt>
                <c:pt idx="1883">
                  <c:v>2.79</c:v>
                </c:pt>
                <c:pt idx="1884">
                  <c:v>2.82</c:v>
                </c:pt>
                <c:pt idx="1885">
                  <c:v>2.82</c:v>
                </c:pt>
                <c:pt idx="1886">
                  <c:v>2.82</c:v>
                </c:pt>
                <c:pt idx="1887">
                  <c:v>2.83</c:v>
                </c:pt>
                <c:pt idx="1888">
                  <c:v>2.85</c:v>
                </c:pt>
                <c:pt idx="1889">
                  <c:v>2.84</c:v>
                </c:pt>
                <c:pt idx="1890">
                  <c:v>2.84</c:v>
                </c:pt>
                <c:pt idx="1891">
                  <c:v>2.92</c:v>
                </c:pt>
                <c:pt idx="1892">
                  <c:v>2.98</c:v>
                </c:pt>
                <c:pt idx="1893">
                  <c:v>3.16</c:v>
                </c:pt>
                <c:pt idx="1894">
                  <c:v>3.14</c:v>
                </c:pt>
                <c:pt idx="1895">
                  <c:v>3.22</c:v>
                </c:pt>
                <c:pt idx="1896">
                  <c:v>3.29</c:v>
                </c:pt>
                <c:pt idx="1897">
                  <c:v>3.29</c:v>
                </c:pt>
                <c:pt idx="1898">
                  <c:v>3.18</c:v>
                </c:pt>
                <c:pt idx="1899">
                  <c:v>3.13</c:v>
                </c:pt>
                <c:pt idx="1900">
                  <c:v>#N/A</c:v>
                </c:pt>
                <c:pt idx="1901">
                  <c:v>3.04</c:v>
                </c:pt>
                <c:pt idx="1902">
                  <c:v>2.92</c:v>
                </c:pt>
                <c:pt idx="1903">
                  <c:v>2.97</c:v>
                </c:pt>
                <c:pt idx="1904">
                  <c:v>2.98</c:v>
                </c:pt>
                <c:pt idx="1905">
                  <c:v>2.98</c:v>
                </c:pt>
                <c:pt idx="1906">
                  <c:v>3</c:v>
                </c:pt>
                <c:pt idx="1907">
                  <c:v>3.04</c:v>
                </c:pt>
                <c:pt idx="1908">
                  <c:v>2.97</c:v>
                </c:pt>
                <c:pt idx="1909">
                  <c:v>2.97</c:v>
                </c:pt>
                <c:pt idx="1910">
                  <c:v>2.97</c:v>
                </c:pt>
                <c:pt idx="1911">
                  <c:v>2.95</c:v>
                </c:pt>
                <c:pt idx="1912">
                  <c:v>2.91</c:v>
                </c:pt>
                <c:pt idx="1913">
                  <c:v>2.9</c:v>
                </c:pt>
                <c:pt idx="1914">
                  <c:v>2.76</c:v>
                </c:pt>
                <c:pt idx="1915">
                  <c:v>2.8</c:v>
                </c:pt>
                <c:pt idx="1916">
                  <c:v>2.89</c:v>
                </c:pt>
                <c:pt idx="1917">
                  <c:v>2.91</c:v>
                </c:pt>
                <c:pt idx="1918">
                  <c:v>2.94</c:v>
                </c:pt>
                <c:pt idx="1919">
                  <c:v>2.91</c:v>
                </c:pt>
                <c:pt idx="1920">
                  <c:v>2.95</c:v>
                </c:pt>
                <c:pt idx="1921">
                  <c:v>2.96</c:v>
                </c:pt>
                <c:pt idx="1922">
                  <c:v>2.89</c:v>
                </c:pt>
                <c:pt idx="1923">
                  <c:v>2.89</c:v>
                </c:pt>
                <c:pt idx="1924">
                  <c:v>2.91</c:v>
                </c:pt>
                <c:pt idx="1925">
                  <c:v>2.92</c:v>
                </c:pt>
                <c:pt idx="1926">
                  <c:v>2.94</c:v>
                </c:pt>
                <c:pt idx="1927">
                  <c:v>2.9</c:v>
                </c:pt>
                <c:pt idx="1928">
                  <c:v>2.97</c:v>
                </c:pt>
                <c:pt idx="1929">
                  <c:v>2.94</c:v>
                </c:pt>
                <c:pt idx="1930">
                  <c:v>2.94</c:v>
                </c:pt>
                <c:pt idx="1931">
                  <c:v>2.96</c:v>
                </c:pt>
                <c:pt idx="1932">
                  <c:v>2.94</c:v>
                </c:pt>
                <c:pt idx="1933">
                  <c:v>2.9</c:v>
                </c:pt>
                <c:pt idx="1934">
                  <c:v>2.9</c:v>
                </c:pt>
                <c:pt idx="1935">
                  <c:v>2.91</c:v>
                </c:pt>
                <c:pt idx="1936">
                  <c:v>2.89</c:v>
                </c:pt>
                <c:pt idx="1937">
                  <c:v>2.92</c:v>
                </c:pt>
                <c:pt idx="1938">
                  <c:v>2.91</c:v>
                </c:pt>
                <c:pt idx="1939">
                  <c:v>2.91</c:v>
                </c:pt>
                <c:pt idx="1940">
                  <c:v>2.88</c:v>
                </c:pt>
                <c:pt idx="1941">
                  <c:v>2.83</c:v>
                </c:pt>
                <c:pt idx="1942">
                  <c:v>2.84</c:v>
                </c:pt>
                <c:pt idx="1943">
                  <c:v>2.86</c:v>
                </c:pt>
                <c:pt idx="1944">
                  <c:v>2.85</c:v>
                </c:pt>
                <c:pt idx="1945">
                  <c:v>2.85</c:v>
                </c:pt>
                <c:pt idx="1946">
                  <c:v>2.87</c:v>
                </c:pt>
                <c:pt idx="1947">
                  <c:v>2.92</c:v>
                </c:pt>
                <c:pt idx="1948">
                  <c:v>2.94</c:v>
                </c:pt>
                <c:pt idx="1949">
                  <c:v>2.93</c:v>
                </c:pt>
                <c:pt idx="1950">
                  <c:v>2.89</c:v>
                </c:pt>
                <c:pt idx="1951">
                  <c:v>2.88</c:v>
                </c:pt>
                <c:pt idx="1952">
                  <c:v>2.84</c:v>
                </c:pt>
                <c:pt idx="1953">
                  <c:v>2.85</c:v>
                </c:pt>
                <c:pt idx="1954">
                  <c:v>2.87</c:v>
                </c:pt>
                <c:pt idx="1955">
                  <c:v>2.91</c:v>
                </c:pt>
                <c:pt idx="1956">
                  <c:v>2.91</c:v>
                </c:pt>
                <c:pt idx="1957">
                  <c:v>2.95</c:v>
                </c:pt>
                <c:pt idx="1958">
                  <c:v>2.93</c:v>
                </c:pt>
                <c:pt idx="1959">
                  <c:v>2.9</c:v>
                </c:pt>
                <c:pt idx="1960">
                  <c:v>2.9</c:v>
                </c:pt>
                <c:pt idx="1961">
                  <c:v>2.86</c:v>
                </c:pt>
                <c:pt idx="1962">
                  <c:v>2.86</c:v>
                </c:pt>
                <c:pt idx="1963">
                  <c:v>2.86</c:v>
                </c:pt>
                <c:pt idx="1964">
                  <c:v>#N/A</c:v>
                </c:pt>
                <c:pt idx="1965">
                  <c:v>2.88</c:v>
                </c:pt>
                <c:pt idx="1966">
                  <c:v>2.9</c:v>
                </c:pt>
                <c:pt idx="1967">
                  <c:v>2.91</c:v>
                </c:pt>
                <c:pt idx="1968">
                  <c:v>2.98</c:v>
                </c:pt>
                <c:pt idx="1969">
                  <c:v>3.01</c:v>
                </c:pt>
                <c:pt idx="1970">
                  <c:v>3.01</c:v>
                </c:pt>
                <c:pt idx="1971">
                  <c:v>3.01</c:v>
                </c:pt>
                <c:pt idx="1972">
                  <c:v>3.08</c:v>
                </c:pt>
                <c:pt idx="1973">
                  <c:v>3.09</c:v>
                </c:pt>
                <c:pt idx="1974">
                  <c:v>3.08</c:v>
                </c:pt>
                <c:pt idx="1975">
                  <c:v>3.09</c:v>
                </c:pt>
                <c:pt idx="1976">
                  <c:v>3.12</c:v>
                </c:pt>
                <c:pt idx="1977">
                  <c:v>3.15</c:v>
                </c:pt>
                <c:pt idx="1978">
                  <c:v>3.14</c:v>
                </c:pt>
                <c:pt idx="1979">
                  <c:v>3.13</c:v>
                </c:pt>
                <c:pt idx="1980">
                  <c:v>3.12</c:v>
                </c:pt>
                <c:pt idx="1981">
                  <c:v>3.12</c:v>
                </c:pt>
                <c:pt idx="1982">
                  <c:v>3.14</c:v>
                </c:pt>
                <c:pt idx="1983">
                  <c:v>3.14</c:v>
                </c:pt>
                <c:pt idx="1984">
                  <c:v>3.19</c:v>
                </c:pt>
                <c:pt idx="1985">
                  <c:v>3.21</c:v>
                </c:pt>
                <c:pt idx="1986">
                  <c:v>3.21</c:v>
                </c:pt>
                <c:pt idx="1987">
                  <c:v>3.14</c:v>
                </c:pt>
                <c:pt idx="1988">
                  <c:v>3.14</c:v>
                </c:pt>
                <c:pt idx="1989">
                  <c:v>3.2</c:v>
                </c:pt>
                <c:pt idx="1990">
                  <c:v>3.21</c:v>
                </c:pt>
                <c:pt idx="1991">
                  <c:v>3.37</c:v>
                </c:pt>
                <c:pt idx="1992">
                  <c:v>3.3</c:v>
                </c:pt>
                <c:pt idx="1993">
                  <c:v>3.3</c:v>
                </c:pt>
                <c:pt idx="1994">
                  <c:v>3.45</c:v>
                </c:pt>
                <c:pt idx="1995">
                  <c:v>3.56</c:v>
                </c:pt>
                <c:pt idx="1996">
                  <c:v>3.56</c:v>
                </c:pt>
                <c:pt idx="1997">
                  <c:v>3.6</c:v>
                </c:pt>
                <c:pt idx="1998">
                  <c:v>3.57</c:v>
                </c:pt>
                <c:pt idx="1999">
                  <c:v>3.59</c:v>
                </c:pt>
                <c:pt idx="2000">
                  <c:v>3.61</c:v>
                </c:pt>
                <c:pt idx="2001">
                  <c:v>3.64</c:v>
                </c:pt>
                <c:pt idx="2002">
                  <c:v>3.72</c:v>
                </c:pt>
                <c:pt idx="2003">
                  <c:v>3.72</c:v>
                </c:pt>
                <c:pt idx="2004">
                  <c:v>3.77</c:v>
                </c:pt>
                <c:pt idx="2005">
                  <c:v>3.91</c:v>
                </c:pt>
                <c:pt idx="2006">
                  <c:v>3.91</c:v>
                </c:pt>
                <c:pt idx="2007">
                  <c:v>3.9</c:v>
                </c:pt>
                <c:pt idx="2008">
                  <c:v>3.86</c:v>
                </c:pt>
                <c:pt idx="2009">
                  <c:v>3.9</c:v>
                </c:pt>
                <c:pt idx="2010">
                  <c:v>3.94</c:v>
                </c:pt>
                <c:pt idx="2011">
                  <c:v>3.99</c:v>
                </c:pt>
                <c:pt idx="2012">
                  <c:v>3.95</c:v>
                </c:pt>
                <c:pt idx="2013">
                  <c:v>3.96</c:v>
                </c:pt>
                <c:pt idx="2014">
                  <c:v>4</c:v>
                </c:pt>
                <c:pt idx="2015">
                  <c:v>#N/A</c:v>
                </c:pt>
                <c:pt idx="2016">
                  <c:v>3.99</c:v>
                </c:pt>
                <c:pt idx="2017">
                  <c:v>3.92</c:v>
                </c:pt>
                <c:pt idx="2018">
                  <c:v>3.93</c:v>
                </c:pt>
                <c:pt idx="2019">
                  <c:v>3.96</c:v>
                </c:pt>
                <c:pt idx="2020">
                  <c:v>3.95</c:v>
                </c:pt>
                <c:pt idx="2021">
                  <c:v>3.97</c:v>
                </c:pt>
                <c:pt idx="2022">
                  <c:v>3.94</c:v>
                </c:pt>
                <c:pt idx="2023">
                  <c:v>3.89</c:v>
                </c:pt>
                <c:pt idx="2024">
                  <c:v>3.92</c:v>
                </c:pt>
                <c:pt idx="2025">
                  <c:v>3.94</c:v>
                </c:pt>
                <c:pt idx="2026">
                  <c:v>4.01</c:v>
                </c:pt>
                <c:pt idx="2027">
                  <c:v>4.0999999999999996</c:v>
                </c:pt>
                <c:pt idx="2028">
                  <c:v>4.18</c:v>
                </c:pt>
                <c:pt idx="2029">
                  <c:v>4.21</c:v>
                </c:pt>
                <c:pt idx="2030">
                  <c:v>4.38</c:v>
                </c:pt>
                <c:pt idx="2031">
                  <c:v>4.68</c:v>
                </c:pt>
                <c:pt idx="2032">
                  <c:v>4.51</c:v>
                </c:pt>
                <c:pt idx="2033">
                  <c:v>4.3600000000000003</c:v>
                </c:pt>
                <c:pt idx="2034">
                  <c:v>4.32</c:v>
                </c:pt>
                <c:pt idx="2035">
                  <c:v>4.46</c:v>
                </c:pt>
                <c:pt idx="2036">
                  <c:v>4.41</c:v>
                </c:pt>
                <c:pt idx="2037">
                  <c:v>4.5599999999999996</c:v>
                </c:pt>
                <c:pt idx="2038">
                  <c:v>4.6500000000000004</c:v>
                </c:pt>
                <c:pt idx="2039">
                  <c:v>4.5599999999999996</c:v>
                </c:pt>
                <c:pt idx="2040">
                  <c:v>#N/A</c:v>
                </c:pt>
                <c:pt idx="2041">
                  <c:v>4.4400000000000004</c:v>
                </c:pt>
                <c:pt idx="2042">
                  <c:v>4.47</c:v>
                </c:pt>
                <c:pt idx="2043">
                  <c:v>4.41</c:v>
                </c:pt>
                <c:pt idx="2044">
                  <c:v>4.24</c:v>
                </c:pt>
                <c:pt idx="2045">
                  <c:v>4.34</c:v>
                </c:pt>
                <c:pt idx="2046">
                  <c:v>4.51</c:v>
                </c:pt>
                <c:pt idx="2047">
                  <c:v>4.6500000000000004</c:v>
                </c:pt>
                <c:pt idx="2048">
                  <c:v>4.5199999999999996</c:v>
                </c:pt>
                <c:pt idx="2049">
                  <c:v>4.45</c:v>
                </c:pt>
                <c:pt idx="2050">
                  <c:v>4.5199999999999996</c:v>
                </c:pt>
                <c:pt idx="2051">
                  <c:v>4.53</c:v>
                </c:pt>
                <c:pt idx="2052">
                  <c:v>4.5199999999999996</c:v>
                </c:pt>
                <c:pt idx="2053">
                  <c:v>4.51</c:v>
                </c:pt>
                <c:pt idx="2054">
                  <c:v>4.4000000000000004</c:v>
                </c:pt>
                <c:pt idx="2055">
                  <c:v>4.37</c:v>
                </c:pt>
                <c:pt idx="2056">
                  <c:v>4.3600000000000003</c:v>
                </c:pt>
                <c:pt idx="2057">
                  <c:v>4.58</c:v>
                </c:pt>
                <c:pt idx="2058">
                  <c:v>4.53</c:v>
                </c:pt>
                <c:pt idx="2059">
                  <c:v>4.8099999999999996</c:v>
                </c:pt>
                <c:pt idx="2060">
                  <c:v>4.7</c:v>
                </c:pt>
                <c:pt idx="2061">
                  <c:v>4.76</c:v>
                </c:pt>
                <c:pt idx="2062">
                  <c:v>4.7699999999999996</c:v>
                </c:pt>
                <c:pt idx="2063">
                  <c:v>4.78</c:v>
                </c:pt>
                <c:pt idx="2064">
                  <c:v>4.7300000000000004</c:v>
                </c:pt>
                <c:pt idx="2065">
                  <c:v>4.68</c:v>
                </c:pt>
                <c:pt idx="2066">
                  <c:v>4.6500000000000004</c:v>
                </c:pt>
                <c:pt idx="2067">
                  <c:v>4.68</c:v>
                </c:pt>
                <c:pt idx="2068">
                  <c:v>4.7699999999999996</c:v>
                </c:pt>
                <c:pt idx="2069">
                  <c:v>4.8899999999999997</c:v>
                </c:pt>
                <c:pt idx="2070">
                  <c:v>4.95</c:v>
                </c:pt>
                <c:pt idx="2071">
                  <c:v>4.88</c:v>
                </c:pt>
                <c:pt idx="2072">
                  <c:v>4.76</c:v>
                </c:pt>
                <c:pt idx="2073">
                  <c:v>4.84</c:v>
                </c:pt>
                <c:pt idx="2074">
                  <c:v>4.84</c:v>
                </c:pt>
                <c:pt idx="2075">
                  <c:v>4.72</c:v>
                </c:pt>
                <c:pt idx="2076">
                  <c:v>4.83</c:v>
                </c:pt>
                <c:pt idx="2077">
                  <c:v>4.95</c:v>
                </c:pt>
                <c:pt idx="2078">
                  <c:v>4.96</c:v>
                </c:pt>
                <c:pt idx="2079">
                  <c:v>4.97</c:v>
                </c:pt>
                <c:pt idx="2080">
                  <c:v>4.99</c:v>
                </c:pt>
                <c:pt idx="2081">
                  <c:v>4.9800000000000004</c:v>
                </c:pt>
                <c:pt idx="2082">
                  <c:v>4.8600000000000003</c:v>
                </c:pt>
                <c:pt idx="2083">
                  <c:v>4.82</c:v>
                </c:pt>
                <c:pt idx="2084">
                  <c:v>4.72</c:v>
                </c:pt>
                <c:pt idx="2085">
                  <c:v>4.63</c:v>
                </c:pt>
                <c:pt idx="2086">
                  <c:v>4.74</c:v>
                </c:pt>
                <c:pt idx="2087">
                  <c:v>4.82</c:v>
                </c:pt>
                <c:pt idx="2088">
                  <c:v>4.95</c:v>
                </c:pt>
                <c:pt idx="2089">
                  <c:v>4.97</c:v>
                </c:pt>
                <c:pt idx="2090">
                  <c:v>4.95</c:v>
                </c:pt>
                <c:pt idx="2091">
                  <c:v>4.88</c:v>
                </c:pt>
                <c:pt idx="2092">
                  <c:v>4.88</c:v>
                </c:pt>
                <c:pt idx="2093">
                  <c:v>4.92</c:v>
                </c:pt>
                <c:pt idx="2094">
                  <c:v>4.9800000000000004</c:v>
                </c:pt>
                <c:pt idx="2095">
                  <c:v>4.95</c:v>
                </c:pt>
                <c:pt idx="2096">
                  <c:v>5.13</c:v>
                </c:pt>
                <c:pt idx="2097">
                  <c:v>#N/A</c:v>
                </c:pt>
                <c:pt idx="2098">
                  <c:v>5.32</c:v>
                </c:pt>
                <c:pt idx="2099">
                  <c:v>5.35</c:v>
                </c:pt>
                <c:pt idx="2100">
                  <c:v>5.47</c:v>
                </c:pt>
                <c:pt idx="2101">
                  <c:v>5.35</c:v>
                </c:pt>
                <c:pt idx="2102">
                  <c:v>5.56</c:v>
                </c:pt>
                <c:pt idx="2103">
                  <c:v>6.03</c:v>
                </c:pt>
                <c:pt idx="2104">
                  <c:v>5.89</c:v>
                </c:pt>
                <c:pt idx="2105">
                  <c:v>5.75</c:v>
                </c:pt>
                <c:pt idx="2106">
                  <c:v>5.77</c:v>
                </c:pt>
                <c:pt idx="2107">
                  <c:v>5.96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5.89</c:v>
                </c:pt>
                <c:pt idx="2112">
                  <c:v>5.91</c:v>
                </c:pt>
                <c:pt idx="2113">
                  <c:v>6.14</c:v>
                </c:pt>
                <c:pt idx="2114">
                  <c:v>6.34</c:v>
                </c:pt>
                <c:pt idx="2115">
                  <c:v>6.51</c:v>
                </c:pt>
                <c:pt idx="2116">
                  <c:v>6.66</c:v>
                </c:pt>
                <c:pt idx="2117">
                  <c:v>6.55</c:v>
                </c:pt>
                <c:pt idx="2118">
                  <c:v>6.66</c:v>
                </c:pt>
                <c:pt idx="2119">
                  <c:v>6.46</c:v>
                </c:pt>
                <c:pt idx="2120">
                  <c:v>6.37</c:v>
                </c:pt>
                <c:pt idx="2121">
                  <c:v>6.05</c:v>
                </c:pt>
                <c:pt idx="2122">
                  <c:v>6.21</c:v>
                </c:pt>
                <c:pt idx="2123">
                  <c:v>6.13</c:v>
                </c:pt>
                <c:pt idx="2124">
                  <c:v>6.24</c:v>
                </c:pt>
                <c:pt idx="2125">
                  <c:v>6.64</c:v>
                </c:pt>
                <c:pt idx="2126">
                  <c:v>6.68</c:v>
                </c:pt>
                <c:pt idx="2127">
                  <c:v>6.93</c:v>
                </c:pt>
                <c:pt idx="2128">
                  <c:v>7.01</c:v>
                </c:pt>
                <c:pt idx="2129">
                  <c:v>6.87</c:v>
                </c:pt>
                <c:pt idx="2130">
                  <c:v>6.78</c:v>
                </c:pt>
                <c:pt idx="2131">
                  <c:v>6.67</c:v>
                </c:pt>
                <c:pt idx="2132">
                  <c:v>#N/A</c:v>
                </c:pt>
                <c:pt idx="2133">
                  <c:v>#N/A</c:v>
                </c:pt>
                <c:pt idx="2134">
                  <c:v>6.72</c:v>
                </c:pt>
                <c:pt idx="2135">
                  <c:v>6.78</c:v>
                </c:pt>
                <c:pt idx="2136">
                  <c:v>6.86</c:v>
                </c:pt>
                <c:pt idx="2137">
                  <c:v>6.88</c:v>
                </c:pt>
                <c:pt idx="2138">
                  <c:v>6.84</c:v>
                </c:pt>
                <c:pt idx="2139">
                  <c:v>6.89</c:v>
                </c:pt>
                <c:pt idx="2140">
                  <c:v>6.91</c:v>
                </c:pt>
                <c:pt idx="2141">
                  <c:v>6.84</c:v>
                </c:pt>
                <c:pt idx="2142">
                  <c:v>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55-4197-A6A4-955A14B4CCD2}"/>
            </c:ext>
          </c:extLst>
        </c:ser>
        <c:ser>
          <c:idx val="2"/>
          <c:order val="2"/>
          <c:tx>
            <c:strRef>
              <c:f>'G IV.6.15.'!$J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J$10:$J$2152</c:f>
              <c:numCache>
                <c:formatCode>0.0</c:formatCode>
                <c:ptCount val="2143"/>
                <c:pt idx="0">
                  <c:v>#N/A</c:v>
                </c:pt>
                <c:pt idx="1">
                  <c:v>5.43</c:v>
                </c:pt>
                <c:pt idx="2">
                  <c:v>5.45</c:v>
                </c:pt>
                <c:pt idx="3">
                  <c:v>5.38</c:v>
                </c:pt>
                <c:pt idx="4">
                  <c:v>5.25</c:v>
                </c:pt>
                <c:pt idx="5">
                  <c:v>5.3</c:v>
                </c:pt>
                <c:pt idx="6">
                  <c:v>5.3</c:v>
                </c:pt>
                <c:pt idx="7">
                  <c:v>5.28</c:v>
                </c:pt>
                <c:pt idx="8">
                  <c:v>5.28</c:v>
                </c:pt>
                <c:pt idx="9">
                  <c:v>5.28</c:v>
                </c:pt>
                <c:pt idx="10">
                  <c:v>5.28</c:v>
                </c:pt>
                <c:pt idx="11">
                  <c:v>5.3</c:v>
                </c:pt>
                <c:pt idx="12">
                  <c:v>5.3</c:v>
                </c:pt>
                <c:pt idx="13">
                  <c:v>5.1369999999999996</c:v>
                </c:pt>
                <c:pt idx="14">
                  <c:v>5.12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3</c:v>
                </c:pt>
                <c:pt idx="18">
                  <c:v>5.415</c:v>
                </c:pt>
                <c:pt idx="19">
                  <c:v>5.5</c:v>
                </c:pt>
                <c:pt idx="20">
                  <c:v>5.8</c:v>
                </c:pt>
                <c:pt idx="21">
                  <c:v>5.78</c:v>
                </c:pt>
                <c:pt idx="22">
                  <c:v>5.78</c:v>
                </c:pt>
                <c:pt idx="23">
                  <c:v>5.78</c:v>
                </c:pt>
                <c:pt idx="24">
                  <c:v>5.6989999999999998</c:v>
                </c:pt>
                <c:pt idx="25">
                  <c:v>5.55</c:v>
                </c:pt>
                <c:pt idx="26">
                  <c:v>5.48</c:v>
                </c:pt>
                <c:pt idx="27">
                  <c:v>5.48</c:v>
                </c:pt>
                <c:pt idx="28">
                  <c:v>5.55</c:v>
                </c:pt>
                <c:pt idx="29">
                  <c:v>5.55</c:v>
                </c:pt>
                <c:pt idx="30">
                  <c:v>5.58</c:v>
                </c:pt>
                <c:pt idx="31">
                  <c:v>5.6</c:v>
                </c:pt>
                <c:pt idx="32">
                  <c:v>5.6</c:v>
                </c:pt>
                <c:pt idx="33">
                  <c:v>5.61</c:v>
                </c:pt>
                <c:pt idx="34">
                  <c:v>5.6</c:v>
                </c:pt>
                <c:pt idx="35">
                  <c:v>5.58</c:v>
                </c:pt>
                <c:pt idx="36">
                  <c:v>5.6</c:v>
                </c:pt>
                <c:pt idx="37">
                  <c:v>5.6</c:v>
                </c:pt>
                <c:pt idx="38">
                  <c:v>5.6</c:v>
                </c:pt>
                <c:pt idx="39">
                  <c:v>5.6</c:v>
                </c:pt>
                <c:pt idx="40">
                  <c:v>5.6</c:v>
                </c:pt>
                <c:pt idx="41">
                  <c:v>5.6</c:v>
                </c:pt>
                <c:pt idx="42">
                  <c:v>5.6</c:v>
                </c:pt>
                <c:pt idx="43">
                  <c:v>5.58</c:v>
                </c:pt>
                <c:pt idx="44">
                  <c:v>5.52</c:v>
                </c:pt>
                <c:pt idx="45">
                  <c:v>5.48</c:v>
                </c:pt>
                <c:pt idx="46">
                  <c:v>5.37</c:v>
                </c:pt>
                <c:pt idx="47">
                  <c:v>5.48</c:v>
                </c:pt>
                <c:pt idx="48">
                  <c:v>5.41</c:v>
                </c:pt>
                <c:pt idx="49">
                  <c:v>5.5</c:v>
                </c:pt>
                <c:pt idx="50">
                  <c:v>5.5</c:v>
                </c:pt>
                <c:pt idx="51">
                  <c:v>5.4119999999999999</c:v>
                </c:pt>
                <c:pt idx="52">
                  <c:v>5.48</c:v>
                </c:pt>
                <c:pt idx="53">
                  <c:v>5.5</c:v>
                </c:pt>
                <c:pt idx="54">
                  <c:v>5.41</c:v>
                </c:pt>
                <c:pt idx="55">
                  <c:v>5.5</c:v>
                </c:pt>
                <c:pt idx="56">
                  <c:v>5.45</c:v>
                </c:pt>
                <c:pt idx="57">
                  <c:v>5.45</c:v>
                </c:pt>
                <c:pt idx="58">
                  <c:v>5.5</c:v>
                </c:pt>
                <c:pt idx="59">
                  <c:v>5.4509999999999996</c:v>
                </c:pt>
                <c:pt idx="60">
                  <c:v>5.5229999999999997</c:v>
                </c:pt>
                <c:pt idx="61">
                  <c:v>5.4509999999999996</c:v>
                </c:pt>
                <c:pt idx="62">
                  <c:v>5.35</c:v>
                </c:pt>
                <c:pt idx="63">
                  <c:v>5.3719999999999999</c:v>
                </c:pt>
                <c:pt idx="64">
                  <c:v>5.3579999999999997</c:v>
                </c:pt>
                <c:pt idx="65">
                  <c:v>5.37</c:v>
                </c:pt>
                <c:pt idx="66">
                  <c:v>5.34</c:v>
                </c:pt>
                <c:pt idx="67">
                  <c:v>5.3780000000000001</c:v>
                </c:pt>
                <c:pt idx="68">
                  <c:v>5.38</c:v>
                </c:pt>
                <c:pt idx="69">
                  <c:v>5.2990000000000004</c:v>
                </c:pt>
                <c:pt idx="70">
                  <c:v>5.3780000000000001</c:v>
                </c:pt>
                <c:pt idx="71">
                  <c:v>5.2510000000000003</c:v>
                </c:pt>
                <c:pt idx="72">
                  <c:v>5.3179999999999996</c:v>
                </c:pt>
                <c:pt idx="73">
                  <c:v>5.3230000000000004</c:v>
                </c:pt>
                <c:pt idx="74">
                  <c:v>5.3019999999999996</c:v>
                </c:pt>
                <c:pt idx="75">
                  <c:v>5.3179999999999996</c:v>
                </c:pt>
                <c:pt idx="76">
                  <c:v>5.327</c:v>
                </c:pt>
                <c:pt idx="77">
                  <c:v>5.3319999999999999</c:v>
                </c:pt>
                <c:pt idx="78">
                  <c:v>5.25</c:v>
                </c:pt>
                <c:pt idx="79">
                  <c:v>5.09</c:v>
                </c:pt>
                <c:pt idx="80">
                  <c:v>5.15</c:v>
                </c:pt>
                <c:pt idx="81">
                  <c:v>5.149</c:v>
                </c:pt>
                <c:pt idx="82">
                  <c:v>5.13</c:v>
                </c:pt>
                <c:pt idx="83">
                  <c:v>5.15</c:v>
                </c:pt>
                <c:pt idx="84">
                  <c:v>5.12</c:v>
                </c:pt>
                <c:pt idx="85">
                  <c:v>5.1219999999999999</c:v>
                </c:pt>
                <c:pt idx="86">
                  <c:v>5.1219999999999999</c:v>
                </c:pt>
                <c:pt idx="87">
                  <c:v>5.1150000000000002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79</c:v>
                </c:pt>
                <c:pt idx="92">
                  <c:v>4.8</c:v>
                </c:pt>
                <c:pt idx="93">
                  <c:v>4.867</c:v>
                </c:pt>
                <c:pt idx="94">
                  <c:v>4.8049999999999997</c:v>
                </c:pt>
                <c:pt idx="95">
                  <c:v>4.8129999999999997</c:v>
                </c:pt>
                <c:pt idx="96">
                  <c:v>4.8129999999999997</c:v>
                </c:pt>
                <c:pt idx="97">
                  <c:v>4.83</c:v>
                </c:pt>
                <c:pt idx="98">
                  <c:v>4.8499999999999996</c:v>
                </c:pt>
                <c:pt idx="99">
                  <c:v>4.8499999999999996</c:v>
                </c:pt>
                <c:pt idx="100">
                  <c:v>4.8520000000000003</c:v>
                </c:pt>
                <c:pt idx="101">
                  <c:v>4.8520000000000003</c:v>
                </c:pt>
                <c:pt idx="102">
                  <c:v>4.851</c:v>
                </c:pt>
                <c:pt idx="103">
                  <c:v>4.8579999999999997</c:v>
                </c:pt>
                <c:pt idx="104">
                  <c:v>4.8499999999999996</c:v>
                </c:pt>
                <c:pt idx="105">
                  <c:v>4.8230000000000004</c:v>
                </c:pt>
                <c:pt idx="106">
                  <c:v>4.8129999999999997</c:v>
                </c:pt>
                <c:pt idx="107">
                  <c:v>4.8099999999999996</c:v>
                </c:pt>
                <c:pt idx="108">
                  <c:v>4.82</c:v>
                </c:pt>
                <c:pt idx="109">
                  <c:v>4.8</c:v>
                </c:pt>
                <c:pt idx="110">
                  <c:v>#N/A</c:v>
                </c:pt>
                <c:pt idx="111">
                  <c:v>4.63</c:v>
                </c:pt>
                <c:pt idx="112">
                  <c:v>4.6100000000000003</c:v>
                </c:pt>
                <c:pt idx="113">
                  <c:v>4.4610000000000003</c:v>
                </c:pt>
                <c:pt idx="114">
                  <c:v>4.4950000000000001</c:v>
                </c:pt>
                <c:pt idx="115">
                  <c:v>4.508</c:v>
                </c:pt>
                <c:pt idx="116">
                  <c:v>4.5049999999999999</c:v>
                </c:pt>
                <c:pt idx="117">
                  <c:v>4.4969999999999999</c:v>
                </c:pt>
                <c:pt idx="118">
                  <c:v>4.4950000000000001</c:v>
                </c:pt>
                <c:pt idx="119">
                  <c:v>4.5229999999999997</c:v>
                </c:pt>
                <c:pt idx="120">
                  <c:v>4.5149999999999997</c:v>
                </c:pt>
                <c:pt idx="121">
                  <c:v>4.5279999999999996</c:v>
                </c:pt>
                <c:pt idx="122">
                  <c:v>4.5129999999999999</c:v>
                </c:pt>
                <c:pt idx="123">
                  <c:v>4.452</c:v>
                </c:pt>
                <c:pt idx="124">
                  <c:v>4.4530000000000003</c:v>
                </c:pt>
                <c:pt idx="125">
                  <c:v>4.4720000000000004</c:v>
                </c:pt>
                <c:pt idx="126">
                  <c:v>4.4320000000000004</c:v>
                </c:pt>
                <c:pt idx="127">
                  <c:v>4.3</c:v>
                </c:pt>
                <c:pt idx="128">
                  <c:v>4.3099999999999996</c:v>
                </c:pt>
                <c:pt idx="129">
                  <c:v>4.28</c:v>
                </c:pt>
                <c:pt idx="130">
                  <c:v>4.3129999999999997</c:v>
                </c:pt>
                <c:pt idx="131">
                  <c:v>4.2300000000000004</c:v>
                </c:pt>
                <c:pt idx="132">
                  <c:v>4.3099999999999996</c:v>
                </c:pt>
                <c:pt idx="133">
                  <c:v>4.25</c:v>
                </c:pt>
                <c:pt idx="134">
                  <c:v>4.3099999999999996</c:v>
                </c:pt>
                <c:pt idx="135">
                  <c:v>4.2670000000000003</c:v>
                </c:pt>
                <c:pt idx="136">
                  <c:v>4.28</c:v>
                </c:pt>
                <c:pt idx="137">
                  <c:v>4.2649999999999997</c:v>
                </c:pt>
                <c:pt idx="138">
                  <c:v>4.3</c:v>
                </c:pt>
                <c:pt idx="139">
                  <c:v>4.2699999999999996</c:v>
                </c:pt>
                <c:pt idx="140">
                  <c:v>4.2300000000000004</c:v>
                </c:pt>
                <c:pt idx="141">
                  <c:v>4.2670000000000003</c:v>
                </c:pt>
                <c:pt idx="142">
                  <c:v>4.2549999999999999</c:v>
                </c:pt>
                <c:pt idx="143">
                  <c:v>4.1100000000000003</c:v>
                </c:pt>
                <c:pt idx="144">
                  <c:v>4.1100000000000003</c:v>
                </c:pt>
                <c:pt idx="145">
                  <c:v>4.165</c:v>
                </c:pt>
                <c:pt idx="146">
                  <c:v>4.0350000000000001</c:v>
                </c:pt>
                <c:pt idx="147">
                  <c:v>4.0430000000000001</c:v>
                </c:pt>
                <c:pt idx="148">
                  <c:v>4.33</c:v>
                </c:pt>
                <c:pt idx="149">
                  <c:v>#N/A</c:v>
                </c:pt>
                <c:pt idx="150">
                  <c:v>#N/A</c:v>
                </c:pt>
                <c:pt idx="151">
                  <c:v>4.4000000000000004</c:v>
                </c:pt>
                <c:pt idx="152">
                  <c:v>4.5</c:v>
                </c:pt>
                <c:pt idx="153">
                  <c:v>4.4800000000000004</c:v>
                </c:pt>
                <c:pt idx="154">
                  <c:v>4.5</c:v>
                </c:pt>
                <c:pt idx="155">
                  <c:v>4.5010000000000003</c:v>
                </c:pt>
                <c:pt idx="156">
                  <c:v>4.53</c:v>
                </c:pt>
                <c:pt idx="157">
                  <c:v>4.4800000000000004</c:v>
                </c:pt>
                <c:pt idx="158">
                  <c:v>4.41</c:v>
                </c:pt>
                <c:pt idx="159">
                  <c:v>#N/A</c:v>
                </c:pt>
                <c:pt idx="160">
                  <c:v>4.43</c:v>
                </c:pt>
                <c:pt idx="161">
                  <c:v>4.3499999999999996</c:v>
                </c:pt>
                <c:pt idx="162">
                  <c:v>4.3319999999999999</c:v>
                </c:pt>
                <c:pt idx="163">
                  <c:v>4.32</c:v>
                </c:pt>
                <c:pt idx="164">
                  <c:v>4.2699999999999996</c:v>
                </c:pt>
                <c:pt idx="165">
                  <c:v>4.327</c:v>
                </c:pt>
                <c:pt idx="166">
                  <c:v>4.29</c:v>
                </c:pt>
                <c:pt idx="167">
                  <c:v>4.2300000000000004</c:v>
                </c:pt>
                <c:pt idx="168">
                  <c:v>4.2649999999999997</c:v>
                </c:pt>
                <c:pt idx="169">
                  <c:v>4.3</c:v>
                </c:pt>
                <c:pt idx="170">
                  <c:v>4.258</c:v>
                </c:pt>
                <c:pt idx="171">
                  <c:v>4.2619999999999996</c:v>
                </c:pt>
                <c:pt idx="172">
                  <c:v>4.2569999999999997</c:v>
                </c:pt>
                <c:pt idx="173">
                  <c:v>4.181</c:v>
                </c:pt>
                <c:pt idx="174">
                  <c:v>4.09</c:v>
                </c:pt>
                <c:pt idx="175">
                  <c:v>4.13</c:v>
                </c:pt>
                <c:pt idx="176">
                  <c:v>4.24</c:v>
                </c:pt>
                <c:pt idx="177">
                  <c:v>4.25</c:v>
                </c:pt>
                <c:pt idx="178">
                  <c:v>4.33</c:v>
                </c:pt>
                <c:pt idx="179">
                  <c:v>4.46</c:v>
                </c:pt>
                <c:pt idx="180">
                  <c:v>4.47</c:v>
                </c:pt>
                <c:pt idx="181">
                  <c:v>4.3719999999999999</c:v>
                </c:pt>
                <c:pt idx="182">
                  <c:v>4.367</c:v>
                </c:pt>
                <c:pt idx="183">
                  <c:v>4.5149999999999997</c:v>
                </c:pt>
                <c:pt idx="184">
                  <c:v>4.5119999999999996</c:v>
                </c:pt>
                <c:pt idx="185">
                  <c:v>4.5119999999999996</c:v>
                </c:pt>
                <c:pt idx="186">
                  <c:v>4.5250000000000004</c:v>
                </c:pt>
                <c:pt idx="187">
                  <c:v>4.4119999999999999</c:v>
                </c:pt>
                <c:pt idx="188">
                  <c:v>4.41</c:v>
                </c:pt>
                <c:pt idx="189">
                  <c:v>4.4219999999999997</c:v>
                </c:pt>
                <c:pt idx="190">
                  <c:v>4.38</c:v>
                </c:pt>
                <c:pt idx="191">
                  <c:v>4.38</c:v>
                </c:pt>
                <c:pt idx="192">
                  <c:v>4.3929999999999998</c:v>
                </c:pt>
                <c:pt idx="193">
                  <c:v>4.3</c:v>
                </c:pt>
                <c:pt idx="194">
                  <c:v>4.3099999999999996</c:v>
                </c:pt>
                <c:pt idx="195">
                  <c:v>4.3499999999999996</c:v>
                </c:pt>
                <c:pt idx="196">
                  <c:v>4.26</c:v>
                </c:pt>
                <c:pt idx="197">
                  <c:v>4.25</c:v>
                </c:pt>
                <c:pt idx="198">
                  <c:v>4.17</c:v>
                </c:pt>
                <c:pt idx="199">
                  <c:v>4.17</c:v>
                </c:pt>
                <c:pt idx="200">
                  <c:v>4.1500000000000004</c:v>
                </c:pt>
                <c:pt idx="201">
                  <c:v>4.0999999999999996</c:v>
                </c:pt>
                <c:pt idx="202">
                  <c:v>4.1100000000000003</c:v>
                </c:pt>
                <c:pt idx="203">
                  <c:v>4.16</c:v>
                </c:pt>
                <c:pt idx="204">
                  <c:v>4.08</c:v>
                </c:pt>
                <c:pt idx="205">
                  <c:v>4.1100000000000003</c:v>
                </c:pt>
                <c:pt idx="206">
                  <c:v>4.03</c:v>
                </c:pt>
                <c:pt idx="207">
                  <c:v>4.05</c:v>
                </c:pt>
                <c:pt idx="208">
                  <c:v>4.01</c:v>
                </c:pt>
                <c:pt idx="209">
                  <c:v>4.01</c:v>
                </c:pt>
                <c:pt idx="210">
                  <c:v>3.98</c:v>
                </c:pt>
                <c:pt idx="211">
                  <c:v>3.91</c:v>
                </c:pt>
                <c:pt idx="212">
                  <c:v>3.88</c:v>
                </c:pt>
                <c:pt idx="213">
                  <c:v>3.88</c:v>
                </c:pt>
                <c:pt idx="214">
                  <c:v>3.92</c:v>
                </c:pt>
                <c:pt idx="215">
                  <c:v>3.88</c:v>
                </c:pt>
                <c:pt idx="216">
                  <c:v>3.85</c:v>
                </c:pt>
                <c:pt idx="217">
                  <c:v>3.87</c:v>
                </c:pt>
                <c:pt idx="218">
                  <c:v>3.8</c:v>
                </c:pt>
                <c:pt idx="219">
                  <c:v>3.88</c:v>
                </c:pt>
                <c:pt idx="220">
                  <c:v>3.86</c:v>
                </c:pt>
                <c:pt idx="221">
                  <c:v>3.9</c:v>
                </c:pt>
                <c:pt idx="222">
                  <c:v>3.91</c:v>
                </c:pt>
                <c:pt idx="223">
                  <c:v>3.89</c:v>
                </c:pt>
                <c:pt idx="224">
                  <c:v>3.89</c:v>
                </c:pt>
                <c:pt idx="225">
                  <c:v>3.9</c:v>
                </c:pt>
                <c:pt idx="226">
                  <c:v>3.89</c:v>
                </c:pt>
                <c:pt idx="227">
                  <c:v>3.94</c:v>
                </c:pt>
                <c:pt idx="228">
                  <c:v>3.9</c:v>
                </c:pt>
                <c:pt idx="229">
                  <c:v>3.93</c:v>
                </c:pt>
                <c:pt idx="230">
                  <c:v>3.9</c:v>
                </c:pt>
                <c:pt idx="231">
                  <c:v>3.86</c:v>
                </c:pt>
                <c:pt idx="232">
                  <c:v>3.79</c:v>
                </c:pt>
                <c:pt idx="233">
                  <c:v>3.81</c:v>
                </c:pt>
                <c:pt idx="234">
                  <c:v>3.74</c:v>
                </c:pt>
                <c:pt idx="235">
                  <c:v>#N/A</c:v>
                </c:pt>
                <c:pt idx="236">
                  <c:v>3.74</c:v>
                </c:pt>
                <c:pt idx="237">
                  <c:v>3.75</c:v>
                </c:pt>
                <c:pt idx="238">
                  <c:v>3.74</c:v>
                </c:pt>
                <c:pt idx="239">
                  <c:v>3.74</c:v>
                </c:pt>
                <c:pt idx="240">
                  <c:v>3.74</c:v>
                </c:pt>
                <c:pt idx="241">
                  <c:v>3.74</c:v>
                </c:pt>
                <c:pt idx="242">
                  <c:v>3.65</c:v>
                </c:pt>
                <c:pt idx="243">
                  <c:v>3.601</c:v>
                </c:pt>
                <c:pt idx="244">
                  <c:v>3.6</c:v>
                </c:pt>
                <c:pt idx="245">
                  <c:v>3.65</c:v>
                </c:pt>
                <c:pt idx="246">
                  <c:v>3.8</c:v>
                </c:pt>
                <c:pt idx="247">
                  <c:v>3.75</c:v>
                </c:pt>
                <c:pt idx="248">
                  <c:v>3.75</c:v>
                </c:pt>
                <c:pt idx="249">
                  <c:v>3.7</c:v>
                </c:pt>
                <c:pt idx="250">
                  <c:v>3.7</c:v>
                </c:pt>
                <c:pt idx="251">
                  <c:v>3.62</c:v>
                </c:pt>
                <c:pt idx="252">
                  <c:v>#N/A</c:v>
                </c:pt>
                <c:pt idx="253">
                  <c:v>3.65</c:v>
                </c:pt>
                <c:pt idx="254">
                  <c:v>3.649</c:v>
                </c:pt>
                <c:pt idx="255">
                  <c:v>#N/A</c:v>
                </c:pt>
                <c:pt idx="256">
                  <c:v>#N/A</c:v>
                </c:pt>
                <c:pt idx="257">
                  <c:v>3.62</c:v>
                </c:pt>
                <c:pt idx="258">
                  <c:v>3.49</c:v>
                </c:pt>
                <c:pt idx="259">
                  <c:v>3.4</c:v>
                </c:pt>
                <c:pt idx="260">
                  <c:v>3.25</c:v>
                </c:pt>
                <c:pt idx="261">
                  <c:v>3.3</c:v>
                </c:pt>
                <c:pt idx="262">
                  <c:v>3.36</c:v>
                </c:pt>
                <c:pt idx="263">
                  <c:v>3.23</c:v>
                </c:pt>
                <c:pt idx="264">
                  <c:v>3.15</c:v>
                </c:pt>
                <c:pt idx="265">
                  <c:v>3.2</c:v>
                </c:pt>
                <c:pt idx="266">
                  <c:v>3.1749999999999998</c:v>
                </c:pt>
                <c:pt idx="267">
                  <c:v>3.01</c:v>
                </c:pt>
                <c:pt idx="268">
                  <c:v>3.0310000000000001</c:v>
                </c:pt>
                <c:pt idx="269">
                  <c:v>3.0329999999999999</c:v>
                </c:pt>
                <c:pt idx="270">
                  <c:v>2.9609999999999999</c:v>
                </c:pt>
                <c:pt idx="271">
                  <c:v>2.8</c:v>
                </c:pt>
                <c:pt idx="272">
                  <c:v>2.74</c:v>
                </c:pt>
                <c:pt idx="273">
                  <c:v>2.7</c:v>
                </c:pt>
                <c:pt idx="274">
                  <c:v>2.75</c:v>
                </c:pt>
                <c:pt idx="275">
                  <c:v>2.69</c:v>
                </c:pt>
                <c:pt idx="276">
                  <c:v>2.76</c:v>
                </c:pt>
                <c:pt idx="277">
                  <c:v>2.75</c:v>
                </c:pt>
                <c:pt idx="278">
                  <c:v>2.7130000000000001</c:v>
                </c:pt>
                <c:pt idx="279">
                  <c:v>2.7170000000000001</c:v>
                </c:pt>
                <c:pt idx="280">
                  <c:v>2.7229999999999999</c:v>
                </c:pt>
                <c:pt idx="281">
                  <c:v>2.8</c:v>
                </c:pt>
                <c:pt idx="282">
                  <c:v>2.91</c:v>
                </c:pt>
                <c:pt idx="283">
                  <c:v>2.9</c:v>
                </c:pt>
                <c:pt idx="284">
                  <c:v>3.03</c:v>
                </c:pt>
                <c:pt idx="285">
                  <c:v>2.95</c:v>
                </c:pt>
                <c:pt idx="286">
                  <c:v>2.96</c:v>
                </c:pt>
                <c:pt idx="287">
                  <c:v>2.97</c:v>
                </c:pt>
                <c:pt idx="288">
                  <c:v>3.08</c:v>
                </c:pt>
                <c:pt idx="289">
                  <c:v>3.15</c:v>
                </c:pt>
                <c:pt idx="290">
                  <c:v>3.1</c:v>
                </c:pt>
                <c:pt idx="291">
                  <c:v>3.11</c:v>
                </c:pt>
                <c:pt idx="292">
                  <c:v>3.11</c:v>
                </c:pt>
                <c:pt idx="293">
                  <c:v>3.0110000000000001</c:v>
                </c:pt>
                <c:pt idx="294">
                  <c:v>2.96</c:v>
                </c:pt>
                <c:pt idx="295">
                  <c:v>2.8519999999999999</c:v>
                </c:pt>
                <c:pt idx="296">
                  <c:v>2.88</c:v>
                </c:pt>
                <c:pt idx="297">
                  <c:v>2.85</c:v>
                </c:pt>
                <c:pt idx="298">
                  <c:v>2.91</c:v>
                </c:pt>
                <c:pt idx="299">
                  <c:v>2.9</c:v>
                </c:pt>
                <c:pt idx="300">
                  <c:v>2.91</c:v>
                </c:pt>
                <c:pt idx="301">
                  <c:v>3.11</c:v>
                </c:pt>
                <c:pt idx="302">
                  <c:v>3.16</c:v>
                </c:pt>
                <c:pt idx="303">
                  <c:v>3.15</c:v>
                </c:pt>
                <c:pt idx="304">
                  <c:v>3.16</c:v>
                </c:pt>
                <c:pt idx="305">
                  <c:v>3.15</c:v>
                </c:pt>
                <c:pt idx="306">
                  <c:v>3.16</c:v>
                </c:pt>
                <c:pt idx="307">
                  <c:v>3.28</c:v>
                </c:pt>
                <c:pt idx="308">
                  <c:v>3.41</c:v>
                </c:pt>
                <c:pt idx="309">
                  <c:v>3.41</c:v>
                </c:pt>
                <c:pt idx="310">
                  <c:v>3.31</c:v>
                </c:pt>
                <c:pt idx="311">
                  <c:v>3.3</c:v>
                </c:pt>
                <c:pt idx="312">
                  <c:v>3.3</c:v>
                </c:pt>
                <c:pt idx="313">
                  <c:v>3.25</c:v>
                </c:pt>
                <c:pt idx="314">
                  <c:v>3.25</c:v>
                </c:pt>
                <c:pt idx="315">
                  <c:v>3.26</c:v>
                </c:pt>
                <c:pt idx="316">
                  <c:v>3.3</c:v>
                </c:pt>
                <c:pt idx="317">
                  <c:v>3.3</c:v>
                </c:pt>
                <c:pt idx="318">
                  <c:v>3.3</c:v>
                </c:pt>
                <c:pt idx="319">
                  <c:v>3.34</c:v>
                </c:pt>
                <c:pt idx="320">
                  <c:v>3.3</c:v>
                </c:pt>
                <c:pt idx="321">
                  <c:v>3.36</c:v>
                </c:pt>
                <c:pt idx="322">
                  <c:v>3.36</c:v>
                </c:pt>
                <c:pt idx="323">
                  <c:v>3.36</c:v>
                </c:pt>
                <c:pt idx="324">
                  <c:v>3.35</c:v>
                </c:pt>
                <c:pt idx="325">
                  <c:v>3.21</c:v>
                </c:pt>
                <c:pt idx="326">
                  <c:v>3.2</c:v>
                </c:pt>
                <c:pt idx="327">
                  <c:v>#N/A</c:v>
                </c:pt>
                <c:pt idx="328">
                  <c:v>3.2</c:v>
                </c:pt>
                <c:pt idx="329">
                  <c:v>3.21</c:v>
                </c:pt>
                <c:pt idx="330">
                  <c:v>3.2</c:v>
                </c:pt>
                <c:pt idx="331">
                  <c:v>3.27</c:v>
                </c:pt>
                <c:pt idx="332">
                  <c:v>3.26</c:v>
                </c:pt>
                <c:pt idx="333">
                  <c:v>3.41</c:v>
                </c:pt>
                <c:pt idx="334">
                  <c:v>3.46</c:v>
                </c:pt>
                <c:pt idx="335">
                  <c:v>3.45</c:v>
                </c:pt>
                <c:pt idx="336">
                  <c:v>3.45</c:v>
                </c:pt>
                <c:pt idx="337">
                  <c:v>3.45</c:v>
                </c:pt>
                <c:pt idx="338">
                  <c:v>3.46</c:v>
                </c:pt>
                <c:pt idx="339">
                  <c:v>3.4590000000000001</c:v>
                </c:pt>
                <c:pt idx="340">
                  <c:v>3.5</c:v>
                </c:pt>
                <c:pt idx="341">
                  <c:v>3.46</c:v>
                </c:pt>
                <c:pt idx="342">
                  <c:v>3.51</c:v>
                </c:pt>
                <c:pt idx="343">
                  <c:v>3.45</c:v>
                </c:pt>
                <c:pt idx="344">
                  <c:v>3.61</c:v>
                </c:pt>
                <c:pt idx="345">
                  <c:v>3.61</c:v>
                </c:pt>
                <c:pt idx="346">
                  <c:v>3.6</c:v>
                </c:pt>
                <c:pt idx="347">
                  <c:v>3.61</c:v>
                </c:pt>
                <c:pt idx="348">
                  <c:v>3.61</c:v>
                </c:pt>
                <c:pt idx="349">
                  <c:v>3.71</c:v>
                </c:pt>
                <c:pt idx="350">
                  <c:v>3.71</c:v>
                </c:pt>
                <c:pt idx="351">
                  <c:v>3.71</c:v>
                </c:pt>
                <c:pt idx="352">
                  <c:v>3.67</c:v>
                </c:pt>
                <c:pt idx="353">
                  <c:v>3.56</c:v>
                </c:pt>
                <c:pt idx="354">
                  <c:v>3.56</c:v>
                </c:pt>
                <c:pt idx="355">
                  <c:v>3.56</c:v>
                </c:pt>
                <c:pt idx="356">
                  <c:v>3.56</c:v>
                </c:pt>
                <c:pt idx="357">
                  <c:v>3.55</c:v>
                </c:pt>
                <c:pt idx="358">
                  <c:v>3.56</c:v>
                </c:pt>
                <c:pt idx="359">
                  <c:v>3.56</c:v>
                </c:pt>
                <c:pt idx="360">
                  <c:v>3.5750000000000002</c:v>
                </c:pt>
                <c:pt idx="361">
                  <c:v>#N/A</c:v>
                </c:pt>
                <c:pt idx="362">
                  <c:v>3.56</c:v>
                </c:pt>
                <c:pt idx="363">
                  <c:v>3.56</c:v>
                </c:pt>
                <c:pt idx="364">
                  <c:v>3.86</c:v>
                </c:pt>
                <c:pt idx="365">
                  <c:v>3.964</c:v>
                </c:pt>
                <c:pt idx="366">
                  <c:v>3.9630000000000001</c:v>
                </c:pt>
                <c:pt idx="367">
                  <c:v>3.95</c:v>
                </c:pt>
                <c:pt idx="368">
                  <c:v>3.91</c:v>
                </c:pt>
                <c:pt idx="369">
                  <c:v>4.0229999999999997</c:v>
                </c:pt>
                <c:pt idx="370">
                  <c:v>4.0129999999999999</c:v>
                </c:pt>
                <c:pt idx="371">
                  <c:v>4.01</c:v>
                </c:pt>
                <c:pt idx="372">
                  <c:v>4.242</c:v>
                </c:pt>
                <c:pt idx="373">
                  <c:v>4.3120000000000003</c:v>
                </c:pt>
                <c:pt idx="374">
                  <c:v>4.3</c:v>
                </c:pt>
                <c:pt idx="375">
                  <c:v>4.3099999999999996</c:v>
                </c:pt>
                <c:pt idx="376">
                  <c:v>4.26</c:v>
                </c:pt>
                <c:pt idx="377">
                  <c:v>4</c:v>
                </c:pt>
                <c:pt idx="378">
                  <c:v>4</c:v>
                </c:pt>
                <c:pt idx="379">
                  <c:v>3.96</c:v>
                </c:pt>
                <c:pt idx="380">
                  <c:v>4</c:v>
                </c:pt>
                <c:pt idx="381">
                  <c:v>4.21</c:v>
                </c:pt>
                <c:pt idx="382">
                  <c:v>4.2</c:v>
                </c:pt>
                <c:pt idx="383">
                  <c:v>4.18</c:v>
                </c:pt>
                <c:pt idx="384">
                  <c:v>4.2699999999999996</c:v>
                </c:pt>
                <c:pt idx="385">
                  <c:v>4.21</c:v>
                </c:pt>
                <c:pt idx="386">
                  <c:v>4.21</c:v>
                </c:pt>
                <c:pt idx="387">
                  <c:v>4.21</c:v>
                </c:pt>
                <c:pt idx="388">
                  <c:v>4.32</c:v>
                </c:pt>
                <c:pt idx="389">
                  <c:v>4.3099999999999996</c:v>
                </c:pt>
                <c:pt idx="390">
                  <c:v>4.3</c:v>
                </c:pt>
                <c:pt idx="391">
                  <c:v>4.1100000000000003</c:v>
                </c:pt>
                <c:pt idx="392">
                  <c:v>4.0999999999999996</c:v>
                </c:pt>
                <c:pt idx="393">
                  <c:v>4.1100000000000003</c:v>
                </c:pt>
                <c:pt idx="394">
                  <c:v>4.05</c:v>
                </c:pt>
                <c:pt idx="395">
                  <c:v>4.0599999999999996</c:v>
                </c:pt>
                <c:pt idx="396">
                  <c:v>4.0999999999999996</c:v>
                </c:pt>
                <c:pt idx="397">
                  <c:v>3.99</c:v>
                </c:pt>
                <c:pt idx="398">
                  <c:v>3.92</c:v>
                </c:pt>
                <c:pt idx="399">
                  <c:v>3.95</c:v>
                </c:pt>
                <c:pt idx="400">
                  <c:v>3.95</c:v>
                </c:pt>
                <c:pt idx="401">
                  <c:v>3.81</c:v>
                </c:pt>
                <c:pt idx="402">
                  <c:v>3.8</c:v>
                </c:pt>
                <c:pt idx="403">
                  <c:v>3.81</c:v>
                </c:pt>
                <c:pt idx="404">
                  <c:v>3.81</c:v>
                </c:pt>
                <c:pt idx="405">
                  <c:v>3.81</c:v>
                </c:pt>
                <c:pt idx="406">
                  <c:v>3.81</c:v>
                </c:pt>
                <c:pt idx="407">
                  <c:v>3.8</c:v>
                </c:pt>
                <c:pt idx="408">
                  <c:v>3.8</c:v>
                </c:pt>
                <c:pt idx="409">
                  <c:v>3.8</c:v>
                </c:pt>
                <c:pt idx="410">
                  <c:v>3.81</c:v>
                </c:pt>
                <c:pt idx="411">
                  <c:v>3.8</c:v>
                </c:pt>
                <c:pt idx="412">
                  <c:v>3.92</c:v>
                </c:pt>
                <c:pt idx="413">
                  <c:v>3.9140000000000001</c:v>
                </c:pt>
                <c:pt idx="414">
                  <c:v>3.75</c:v>
                </c:pt>
                <c:pt idx="415">
                  <c:v>3.76</c:v>
                </c:pt>
                <c:pt idx="416">
                  <c:v>3.7</c:v>
                </c:pt>
                <c:pt idx="417">
                  <c:v>3.76</c:v>
                </c:pt>
                <c:pt idx="418">
                  <c:v>3.71</c:v>
                </c:pt>
                <c:pt idx="419">
                  <c:v>3.69</c:v>
                </c:pt>
                <c:pt idx="420">
                  <c:v>3.71</c:v>
                </c:pt>
                <c:pt idx="421">
                  <c:v>3.66</c:v>
                </c:pt>
                <c:pt idx="422">
                  <c:v>3.79</c:v>
                </c:pt>
                <c:pt idx="423">
                  <c:v>3.8</c:v>
                </c:pt>
                <c:pt idx="424">
                  <c:v>3.89</c:v>
                </c:pt>
                <c:pt idx="425">
                  <c:v>3.89</c:v>
                </c:pt>
                <c:pt idx="426">
                  <c:v>3.86</c:v>
                </c:pt>
                <c:pt idx="427">
                  <c:v>3.93</c:v>
                </c:pt>
                <c:pt idx="428">
                  <c:v>3.93</c:v>
                </c:pt>
                <c:pt idx="429">
                  <c:v>3.87</c:v>
                </c:pt>
                <c:pt idx="430">
                  <c:v>3.85</c:v>
                </c:pt>
                <c:pt idx="431">
                  <c:v>3.84</c:v>
                </c:pt>
                <c:pt idx="432">
                  <c:v>3.8</c:v>
                </c:pt>
                <c:pt idx="433">
                  <c:v>3.85</c:v>
                </c:pt>
                <c:pt idx="434">
                  <c:v>3.81</c:v>
                </c:pt>
                <c:pt idx="435">
                  <c:v>3.82</c:v>
                </c:pt>
                <c:pt idx="436">
                  <c:v>3.76</c:v>
                </c:pt>
                <c:pt idx="437">
                  <c:v>3.77</c:v>
                </c:pt>
                <c:pt idx="438">
                  <c:v>3.75</c:v>
                </c:pt>
                <c:pt idx="439">
                  <c:v>3.77</c:v>
                </c:pt>
                <c:pt idx="440">
                  <c:v>3.81</c:v>
                </c:pt>
                <c:pt idx="441">
                  <c:v>3.77</c:v>
                </c:pt>
                <c:pt idx="442">
                  <c:v>3.81</c:v>
                </c:pt>
                <c:pt idx="443">
                  <c:v>3.81</c:v>
                </c:pt>
                <c:pt idx="444">
                  <c:v>3.81</c:v>
                </c:pt>
                <c:pt idx="445">
                  <c:v>3.8</c:v>
                </c:pt>
                <c:pt idx="446">
                  <c:v>3.75</c:v>
                </c:pt>
                <c:pt idx="447">
                  <c:v>3.75</c:v>
                </c:pt>
                <c:pt idx="448">
                  <c:v>3.71</c:v>
                </c:pt>
                <c:pt idx="449">
                  <c:v>3.71</c:v>
                </c:pt>
                <c:pt idx="450">
                  <c:v>3.56</c:v>
                </c:pt>
                <c:pt idx="451">
                  <c:v>3.55</c:v>
                </c:pt>
                <c:pt idx="452">
                  <c:v>3.56</c:v>
                </c:pt>
                <c:pt idx="453">
                  <c:v>3.56</c:v>
                </c:pt>
                <c:pt idx="454">
                  <c:v>3.45</c:v>
                </c:pt>
                <c:pt idx="455">
                  <c:v>3.5</c:v>
                </c:pt>
                <c:pt idx="456">
                  <c:v>3.45</c:v>
                </c:pt>
                <c:pt idx="457">
                  <c:v>3.46</c:v>
                </c:pt>
                <c:pt idx="458">
                  <c:v>3.46</c:v>
                </c:pt>
                <c:pt idx="459">
                  <c:v>3.46</c:v>
                </c:pt>
                <c:pt idx="460">
                  <c:v>3.46</c:v>
                </c:pt>
                <c:pt idx="461">
                  <c:v>3.5</c:v>
                </c:pt>
                <c:pt idx="462">
                  <c:v>3.5</c:v>
                </c:pt>
                <c:pt idx="463">
                  <c:v>3.55</c:v>
                </c:pt>
                <c:pt idx="464">
                  <c:v>3.55</c:v>
                </c:pt>
                <c:pt idx="465">
                  <c:v>3.56</c:v>
                </c:pt>
                <c:pt idx="466">
                  <c:v>3.51</c:v>
                </c:pt>
                <c:pt idx="467">
                  <c:v>3.45</c:v>
                </c:pt>
                <c:pt idx="468">
                  <c:v>3.41</c:v>
                </c:pt>
                <c:pt idx="469">
                  <c:v>3.4</c:v>
                </c:pt>
                <c:pt idx="470">
                  <c:v>3.4</c:v>
                </c:pt>
                <c:pt idx="471">
                  <c:v>3.41</c:v>
                </c:pt>
                <c:pt idx="472">
                  <c:v>3.62</c:v>
                </c:pt>
                <c:pt idx="473">
                  <c:v>3.59</c:v>
                </c:pt>
                <c:pt idx="474">
                  <c:v>3.6</c:v>
                </c:pt>
                <c:pt idx="475">
                  <c:v>3.61</c:v>
                </c:pt>
                <c:pt idx="476">
                  <c:v>3.65</c:v>
                </c:pt>
                <c:pt idx="477">
                  <c:v>3.65</c:v>
                </c:pt>
                <c:pt idx="478">
                  <c:v>3.66</c:v>
                </c:pt>
                <c:pt idx="479">
                  <c:v>3.55</c:v>
                </c:pt>
                <c:pt idx="480">
                  <c:v>3.57</c:v>
                </c:pt>
                <c:pt idx="481">
                  <c:v>3.59</c:v>
                </c:pt>
                <c:pt idx="482">
                  <c:v>3.61</c:v>
                </c:pt>
                <c:pt idx="483">
                  <c:v>3.61</c:v>
                </c:pt>
                <c:pt idx="484">
                  <c:v>3.64</c:v>
                </c:pt>
                <c:pt idx="485">
                  <c:v>3.61</c:v>
                </c:pt>
                <c:pt idx="486">
                  <c:v>3.62</c:v>
                </c:pt>
                <c:pt idx="487">
                  <c:v>3.58</c:v>
                </c:pt>
                <c:pt idx="488">
                  <c:v>3.6</c:v>
                </c:pt>
                <c:pt idx="489">
                  <c:v>3.6</c:v>
                </c:pt>
                <c:pt idx="490">
                  <c:v>3.64</c:v>
                </c:pt>
                <c:pt idx="491">
                  <c:v>#N/A</c:v>
                </c:pt>
                <c:pt idx="492">
                  <c:v>#N/A</c:v>
                </c:pt>
                <c:pt idx="493">
                  <c:v>3.6</c:v>
                </c:pt>
                <c:pt idx="494">
                  <c:v>3.68</c:v>
                </c:pt>
                <c:pt idx="495">
                  <c:v>3.74</c:v>
                </c:pt>
                <c:pt idx="496">
                  <c:v>3.61</c:v>
                </c:pt>
                <c:pt idx="497">
                  <c:v>3.75</c:v>
                </c:pt>
                <c:pt idx="498">
                  <c:v>3.75</c:v>
                </c:pt>
                <c:pt idx="499">
                  <c:v>3.82</c:v>
                </c:pt>
                <c:pt idx="500">
                  <c:v>3.76</c:v>
                </c:pt>
                <c:pt idx="501">
                  <c:v>3.78</c:v>
                </c:pt>
                <c:pt idx="502">
                  <c:v>3.79</c:v>
                </c:pt>
                <c:pt idx="503">
                  <c:v>3.89</c:v>
                </c:pt>
                <c:pt idx="504">
                  <c:v>3.83</c:v>
                </c:pt>
                <c:pt idx="505">
                  <c:v>3.84</c:v>
                </c:pt>
                <c:pt idx="506">
                  <c:v>3.81</c:v>
                </c:pt>
                <c:pt idx="507">
                  <c:v>3.81</c:v>
                </c:pt>
                <c:pt idx="508">
                  <c:v>3.81</c:v>
                </c:pt>
                <c:pt idx="509">
                  <c:v>3.7650000000000001</c:v>
                </c:pt>
                <c:pt idx="510">
                  <c:v>3.7650000000000001</c:v>
                </c:pt>
                <c:pt idx="511">
                  <c:v>3.7650000000000001</c:v>
                </c:pt>
                <c:pt idx="512">
                  <c:v>3.7650000000000001</c:v>
                </c:pt>
                <c:pt idx="513">
                  <c:v>3.7650000000000001</c:v>
                </c:pt>
                <c:pt idx="514">
                  <c:v>3.7650000000000001</c:v>
                </c:pt>
                <c:pt idx="515">
                  <c:v>3.83</c:v>
                </c:pt>
                <c:pt idx="516">
                  <c:v>3.7650000000000001</c:v>
                </c:pt>
                <c:pt idx="517">
                  <c:v>3.7650000000000001</c:v>
                </c:pt>
                <c:pt idx="518">
                  <c:v>3.7650000000000001</c:v>
                </c:pt>
                <c:pt idx="519">
                  <c:v>3.7</c:v>
                </c:pt>
                <c:pt idx="520">
                  <c:v>3.71</c:v>
                </c:pt>
                <c:pt idx="521">
                  <c:v>3.59</c:v>
                </c:pt>
                <c:pt idx="522">
                  <c:v>3.65</c:v>
                </c:pt>
                <c:pt idx="523">
                  <c:v>3.6</c:v>
                </c:pt>
                <c:pt idx="524">
                  <c:v>3.65</c:v>
                </c:pt>
                <c:pt idx="525">
                  <c:v>3.62</c:v>
                </c:pt>
                <c:pt idx="526">
                  <c:v>3.59</c:v>
                </c:pt>
                <c:pt idx="527">
                  <c:v>3.59</c:v>
                </c:pt>
                <c:pt idx="528">
                  <c:v>3.59</c:v>
                </c:pt>
                <c:pt idx="529">
                  <c:v>3.53</c:v>
                </c:pt>
                <c:pt idx="530">
                  <c:v>3.585</c:v>
                </c:pt>
                <c:pt idx="531">
                  <c:v>3.5750000000000002</c:v>
                </c:pt>
                <c:pt idx="532">
                  <c:v>3.5649999999999999</c:v>
                </c:pt>
                <c:pt idx="533">
                  <c:v>3.5649999999999999</c:v>
                </c:pt>
                <c:pt idx="534">
                  <c:v>3.45</c:v>
                </c:pt>
                <c:pt idx="535">
                  <c:v>3.44</c:v>
                </c:pt>
                <c:pt idx="536">
                  <c:v>3.26</c:v>
                </c:pt>
                <c:pt idx="537">
                  <c:v>3.298</c:v>
                </c:pt>
                <c:pt idx="538">
                  <c:v>3.27</c:v>
                </c:pt>
                <c:pt idx="539">
                  <c:v>3.26</c:v>
                </c:pt>
                <c:pt idx="540">
                  <c:v>3.39</c:v>
                </c:pt>
                <c:pt idx="541">
                  <c:v>3.3650000000000002</c:v>
                </c:pt>
                <c:pt idx="542">
                  <c:v>3.41</c:v>
                </c:pt>
                <c:pt idx="543">
                  <c:v>3.4</c:v>
                </c:pt>
                <c:pt idx="544">
                  <c:v>3.33</c:v>
                </c:pt>
                <c:pt idx="545">
                  <c:v>3.41</c:v>
                </c:pt>
                <c:pt idx="546">
                  <c:v>3.41</c:v>
                </c:pt>
                <c:pt idx="547">
                  <c:v>3.4</c:v>
                </c:pt>
                <c:pt idx="548">
                  <c:v>3.395</c:v>
                </c:pt>
                <c:pt idx="549">
                  <c:v>3.46</c:v>
                </c:pt>
                <c:pt idx="550">
                  <c:v>3.39</c:v>
                </c:pt>
                <c:pt idx="551">
                  <c:v>3.46</c:v>
                </c:pt>
                <c:pt idx="552">
                  <c:v>3.43</c:v>
                </c:pt>
                <c:pt idx="553">
                  <c:v>3.4</c:v>
                </c:pt>
                <c:pt idx="554">
                  <c:v>3.45</c:v>
                </c:pt>
                <c:pt idx="555">
                  <c:v>3.42</c:v>
                </c:pt>
                <c:pt idx="556">
                  <c:v>3.48</c:v>
                </c:pt>
                <c:pt idx="557">
                  <c:v>3.4590000000000001</c:v>
                </c:pt>
                <c:pt idx="558">
                  <c:v>3.4289999999999998</c:v>
                </c:pt>
                <c:pt idx="559">
                  <c:v>3.3889999999999998</c:v>
                </c:pt>
                <c:pt idx="560">
                  <c:v>3.379</c:v>
                </c:pt>
                <c:pt idx="561">
                  <c:v>3.3889999999999998</c:v>
                </c:pt>
                <c:pt idx="562">
                  <c:v>3.41</c:v>
                </c:pt>
                <c:pt idx="563">
                  <c:v>3.359</c:v>
                </c:pt>
                <c:pt idx="564">
                  <c:v>3.3</c:v>
                </c:pt>
                <c:pt idx="565">
                  <c:v>3.3290000000000002</c:v>
                </c:pt>
                <c:pt idx="566">
                  <c:v>3.3490000000000002</c:v>
                </c:pt>
                <c:pt idx="567">
                  <c:v>3.3479999999999999</c:v>
                </c:pt>
                <c:pt idx="568">
                  <c:v>3.319</c:v>
                </c:pt>
                <c:pt idx="569">
                  <c:v>3.3290000000000002</c:v>
                </c:pt>
                <c:pt idx="570">
                  <c:v>3.3639999999999999</c:v>
                </c:pt>
                <c:pt idx="571">
                  <c:v>3.3580000000000001</c:v>
                </c:pt>
                <c:pt idx="572">
                  <c:v>3.45</c:v>
                </c:pt>
                <c:pt idx="573">
                  <c:v>3.4079999999999999</c:v>
                </c:pt>
                <c:pt idx="574">
                  <c:v>3.35</c:v>
                </c:pt>
                <c:pt idx="575">
                  <c:v>3.35</c:v>
                </c:pt>
                <c:pt idx="576">
                  <c:v>3.3479999999999999</c:v>
                </c:pt>
                <c:pt idx="577">
                  <c:v>3.3380000000000001</c:v>
                </c:pt>
                <c:pt idx="578">
                  <c:v>3.3380000000000001</c:v>
                </c:pt>
                <c:pt idx="579">
                  <c:v>3.363</c:v>
                </c:pt>
                <c:pt idx="580">
                  <c:v>3.363</c:v>
                </c:pt>
                <c:pt idx="581">
                  <c:v>3.3780000000000001</c:v>
                </c:pt>
                <c:pt idx="582">
                  <c:v>3.3879999999999999</c:v>
                </c:pt>
                <c:pt idx="583">
                  <c:v>3.3879999999999999</c:v>
                </c:pt>
                <c:pt idx="584">
                  <c:v>3.3919999999999999</c:v>
                </c:pt>
                <c:pt idx="585">
                  <c:v>3.3919999999999999</c:v>
                </c:pt>
                <c:pt idx="586">
                  <c:v>3.4569999999999999</c:v>
                </c:pt>
                <c:pt idx="587">
                  <c:v>3.49</c:v>
                </c:pt>
                <c:pt idx="588">
                  <c:v>3.5369999999999999</c:v>
                </c:pt>
                <c:pt idx="589">
                  <c:v>3.5070000000000001</c:v>
                </c:pt>
                <c:pt idx="590">
                  <c:v>3.5569999999999999</c:v>
                </c:pt>
                <c:pt idx="591">
                  <c:v>3.5569999999999999</c:v>
                </c:pt>
                <c:pt idx="592">
                  <c:v>3.6360000000000001</c:v>
                </c:pt>
                <c:pt idx="593">
                  <c:v>3.66</c:v>
                </c:pt>
                <c:pt idx="594">
                  <c:v>3.726</c:v>
                </c:pt>
                <c:pt idx="595">
                  <c:v>3.706</c:v>
                </c:pt>
                <c:pt idx="596">
                  <c:v>3.726</c:v>
                </c:pt>
                <c:pt idx="597">
                  <c:v>3.71</c:v>
                </c:pt>
                <c:pt idx="598">
                  <c:v>3.6760000000000002</c:v>
                </c:pt>
                <c:pt idx="599">
                  <c:v>#N/A</c:v>
                </c:pt>
                <c:pt idx="600">
                  <c:v>3.65</c:v>
                </c:pt>
                <c:pt idx="601">
                  <c:v>3.6760000000000002</c:v>
                </c:pt>
                <c:pt idx="602">
                  <c:v>3.726</c:v>
                </c:pt>
                <c:pt idx="603">
                  <c:v>3.6749999999999998</c:v>
                </c:pt>
                <c:pt idx="604">
                  <c:v>3.605</c:v>
                </c:pt>
                <c:pt idx="605">
                  <c:v>3.605</c:v>
                </c:pt>
                <c:pt idx="606">
                  <c:v>3.625</c:v>
                </c:pt>
                <c:pt idx="607">
                  <c:v>3.59</c:v>
                </c:pt>
                <c:pt idx="608">
                  <c:v>3.65</c:v>
                </c:pt>
                <c:pt idx="609">
                  <c:v>3.649</c:v>
                </c:pt>
                <c:pt idx="610">
                  <c:v>3.585</c:v>
                </c:pt>
                <c:pt idx="611">
                  <c:v>3.64</c:v>
                </c:pt>
                <c:pt idx="612">
                  <c:v>3.55</c:v>
                </c:pt>
                <c:pt idx="613">
                  <c:v>3.55</c:v>
                </c:pt>
                <c:pt idx="614">
                  <c:v>3.64</c:v>
                </c:pt>
                <c:pt idx="615">
                  <c:v>3.65</c:v>
                </c:pt>
                <c:pt idx="616">
                  <c:v>3.7</c:v>
                </c:pt>
                <c:pt idx="617">
                  <c:v>3.55</c:v>
                </c:pt>
                <c:pt idx="618">
                  <c:v>3.67</c:v>
                </c:pt>
                <c:pt idx="619">
                  <c:v>3.69</c:v>
                </c:pt>
                <c:pt idx="620">
                  <c:v>3.7010000000000001</c:v>
                </c:pt>
                <c:pt idx="621">
                  <c:v>3.6909999999999998</c:v>
                </c:pt>
                <c:pt idx="622">
                  <c:v>3.72</c:v>
                </c:pt>
                <c:pt idx="623">
                  <c:v>3.661</c:v>
                </c:pt>
                <c:pt idx="624">
                  <c:v>3.6080000000000001</c:v>
                </c:pt>
                <c:pt idx="625">
                  <c:v>3.661</c:v>
                </c:pt>
                <c:pt idx="626">
                  <c:v>3.6309999999999998</c:v>
                </c:pt>
                <c:pt idx="627">
                  <c:v>3.5390000000000001</c:v>
                </c:pt>
                <c:pt idx="628">
                  <c:v>3.57</c:v>
                </c:pt>
                <c:pt idx="629">
                  <c:v>3.55</c:v>
                </c:pt>
                <c:pt idx="630">
                  <c:v>3.6349999999999998</c:v>
                </c:pt>
                <c:pt idx="631">
                  <c:v>3.7010000000000001</c:v>
                </c:pt>
                <c:pt idx="632">
                  <c:v>3.65</c:v>
                </c:pt>
                <c:pt idx="633">
                  <c:v>3.681</c:v>
                </c:pt>
                <c:pt idx="634">
                  <c:v>#N/A</c:v>
                </c:pt>
                <c:pt idx="635">
                  <c:v>3.61</c:v>
                </c:pt>
                <c:pt idx="636">
                  <c:v>3.661</c:v>
                </c:pt>
                <c:pt idx="637">
                  <c:v>3.6</c:v>
                </c:pt>
                <c:pt idx="638">
                  <c:v>3.7709999999999999</c:v>
                </c:pt>
                <c:pt idx="639">
                  <c:v>3.621</c:v>
                </c:pt>
                <c:pt idx="640">
                  <c:v>3.5510000000000002</c:v>
                </c:pt>
                <c:pt idx="641">
                  <c:v>3.5</c:v>
                </c:pt>
                <c:pt idx="642">
                  <c:v>3.5</c:v>
                </c:pt>
                <c:pt idx="643">
                  <c:v>3.391</c:v>
                </c:pt>
                <c:pt idx="644">
                  <c:v>3.391</c:v>
                </c:pt>
                <c:pt idx="645">
                  <c:v>3.331</c:v>
                </c:pt>
                <c:pt idx="646">
                  <c:v>3.3010000000000002</c:v>
                </c:pt>
                <c:pt idx="647">
                  <c:v>3.3109999999999999</c:v>
                </c:pt>
                <c:pt idx="648">
                  <c:v>3.3010000000000002</c:v>
                </c:pt>
                <c:pt idx="649">
                  <c:v>3.2410000000000001</c:v>
                </c:pt>
                <c:pt idx="650">
                  <c:v>3.2509999999999999</c:v>
                </c:pt>
                <c:pt idx="651">
                  <c:v>3.2509999999999999</c:v>
                </c:pt>
                <c:pt idx="652">
                  <c:v>3.2210000000000001</c:v>
                </c:pt>
                <c:pt idx="653">
                  <c:v>3.2210000000000001</c:v>
                </c:pt>
                <c:pt idx="654">
                  <c:v>3.2509999999999999</c:v>
                </c:pt>
                <c:pt idx="655">
                  <c:v>3.2709999999999999</c:v>
                </c:pt>
                <c:pt idx="656">
                  <c:v>3.2909999999999999</c:v>
                </c:pt>
                <c:pt idx="657">
                  <c:v>3.3210000000000002</c:v>
                </c:pt>
                <c:pt idx="658">
                  <c:v>3.26</c:v>
                </c:pt>
                <c:pt idx="659">
                  <c:v>3.331</c:v>
                </c:pt>
                <c:pt idx="660">
                  <c:v>3.28</c:v>
                </c:pt>
                <c:pt idx="661">
                  <c:v>3.2709999999999999</c:v>
                </c:pt>
                <c:pt idx="662">
                  <c:v>3.2309999999999999</c:v>
                </c:pt>
                <c:pt idx="663">
                  <c:v>3.181</c:v>
                </c:pt>
                <c:pt idx="664">
                  <c:v>3.081</c:v>
                </c:pt>
                <c:pt idx="665">
                  <c:v>3.0209999999999999</c:v>
                </c:pt>
                <c:pt idx="666">
                  <c:v>3.01</c:v>
                </c:pt>
                <c:pt idx="667">
                  <c:v>3.15</c:v>
                </c:pt>
                <c:pt idx="668">
                  <c:v>3.08</c:v>
                </c:pt>
                <c:pt idx="669">
                  <c:v>3.13</c:v>
                </c:pt>
                <c:pt idx="670">
                  <c:v>3.13</c:v>
                </c:pt>
                <c:pt idx="671">
                  <c:v>3.06</c:v>
                </c:pt>
                <c:pt idx="672">
                  <c:v>2.94</c:v>
                </c:pt>
                <c:pt idx="673">
                  <c:v>2.94</c:v>
                </c:pt>
                <c:pt idx="674">
                  <c:v>#N/A</c:v>
                </c:pt>
                <c:pt idx="675">
                  <c:v>2.9</c:v>
                </c:pt>
                <c:pt idx="676">
                  <c:v>2.93</c:v>
                </c:pt>
                <c:pt idx="677">
                  <c:v>2.93</c:v>
                </c:pt>
                <c:pt idx="678">
                  <c:v>2.89</c:v>
                </c:pt>
                <c:pt idx="679">
                  <c:v>2.89</c:v>
                </c:pt>
                <c:pt idx="680">
                  <c:v>2.9</c:v>
                </c:pt>
                <c:pt idx="681">
                  <c:v>2.86</c:v>
                </c:pt>
                <c:pt idx="682">
                  <c:v>2.84</c:v>
                </c:pt>
                <c:pt idx="683">
                  <c:v>2.84</c:v>
                </c:pt>
                <c:pt idx="684">
                  <c:v>2.931</c:v>
                </c:pt>
                <c:pt idx="685">
                  <c:v>2.91</c:v>
                </c:pt>
                <c:pt idx="686">
                  <c:v>2.9</c:v>
                </c:pt>
                <c:pt idx="687">
                  <c:v>2.91</c:v>
                </c:pt>
                <c:pt idx="688">
                  <c:v>2.91</c:v>
                </c:pt>
                <c:pt idx="689">
                  <c:v>3.01</c:v>
                </c:pt>
                <c:pt idx="690">
                  <c:v>3.0310000000000001</c:v>
                </c:pt>
                <c:pt idx="691">
                  <c:v>3.0310000000000001</c:v>
                </c:pt>
                <c:pt idx="692">
                  <c:v>3.0209999999999999</c:v>
                </c:pt>
                <c:pt idx="693">
                  <c:v>3.0710000000000002</c:v>
                </c:pt>
                <c:pt idx="694">
                  <c:v>3.101</c:v>
                </c:pt>
                <c:pt idx="695">
                  <c:v>3.0310000000000001</c:v>
                </c:pt>
                <c:pt idx="696">
                  <c:v>3.0510000000000002</c:v>
                </c:pt>
                <c:pt idx="697">
                  <c:v>3.0710000000000002</c:v>
                </c:pt>
                <c:pt idx="698">
                  <c:v>3.0409999999999999</c:v>
                </c:pt>
                <c:pt idx="699">
                  <c:v>2.9809999999999999</c:v>
                </c:pt>
                <c:pt idx="700">
                  <c:v>2.9809999999999999</c:v>
                </c:pt>
                <c:pt idx="701">
                  <c:v>3.0110000000000001</c:v>
                </c:pt>
                <c:pt idx="702">
                  <c:v>2.9609999999999999</c:v>
                </c:pt>
                <c:pt idx="703">
                  <c:v>2.9609999999999999</c:v>
                </c:pt>
                <c:pt idx="704">
                  <c:v>2.911</c:v>
                </c:pt>
                <c:pt idx="705">
                  <c:v>2.8610000000000002</c:v>
                </c:pt>
                <c:pt idx="706">
                  <c:v>2.891</c:v>
                </c:pt>
                <c:pt idx="707">
                  <c:v>2.9009999999999998</c:v>
                </c:pt>
                <c:pt idx="708">
                  <c:v>2.9009999999999998</c:v>
                </c:pt>
                <c:pt idx="709">
                  <c:v>2.931</c:v>
                </c:pt>
                <c:pt idx="710">
                  <c:v>2.931</c:v>
                </c:pt>
                <c:pt idx="711">
                  <c:v>2.97</c:v>
                </c:pt>
                <c:pt idx="712">
                  <c:v>2.851</c:v>
                </c:pt>
                <c:pt idx="713">
                  <c:v>3.03</c:v>
                </c:pt>
                <c:pt idx="714">
                  <c:v>3.04</c:v>
                </c:pt>
                <c:pt idx="715">
                  <c:v>3.04</c:v>
                </c:pt>
                <c:pt idx="716">
                  <c:v>3.05</c:v>
                </c:pt>
                <c:pt idx="717">
                  <c:v>3.05</c:v>
                </c:pt>
                <c:pt idx="718">
                  <c:v>3.06</c:v>
                </c:pt>
                <c:pt idx="719">
                  <c:v>3.06</c:v>
                </c:pt>
                <c:pt idx="720">
                  <c:v>3.12</c:v>
                </c:pt>
                <c:pt idx="721">
                  <c:v>3.07</c:v>
                </c:pt>
                <c:pt idx="722">
                  <c:v>3.07</c:v>
                </c:pt>
                <c:pt idx="723">
                  <c:v>3.02</c:v>
                </c:pt>
                <c:pt idx="724">
                  <c:v>3.02</c:v>
                </c:pt>
                <c:pt idx="725">
                  <c:v>3.04</c:v>
                </c:pt>
                <c:pt idx="726">
                  <c:v>2.9409999999999998</c:v>
                </c:pt>
                <c:pt idx="727">
                  <c:v>3.0209999999999999</c:v>
                </c:pt>
                <c:pt idx="728">
                  <c:v>3.0310000000000001</c:v>
                </c:pt>
                <c:pt idx="729">
                  <c:v>3.11</c:v>
                </c:pt>
                <c:pt idx="730">
                  <c:v>3.1</c:v>
                </c:pt>
                <c:pt idx="731">
                  <c:v>3.11</c:v>
                </c:pt>
                <c:pt idx="732">
                  <c:v>3.1</c:v>
                </c:pt>
                <c:pt idx="733">
                  <c:v>3.12</c:v>
                </c:pt>
                <c:pt idx="734">
                  <c:v>3.14</c:v>
                </c:pt>
                <c:pt idx="735">
                  <c:v>3.15</c:v>
                </c:pt>
                <c:pt idx="736">
                  <c:v>3.18</c:v>
                </c:pt>
                <c:pt idx="737">
                  <c:v>3.18</c:v>
                </c:pt>
                <c:pt idx="738">
                  <c:v>3.41</c:v>
                </c:pt>
                <c:pt idx="739">
                  <c:v>3.61</c:v>
                </c:pt>
                <c:pt idx="740">
                  <c:v>3.5</c:v>
                </c:pt>
                <c:pt idx="741">
                  <c:v>3.51</c:v>
                </c:pt>
                <c:pt idx="742">
                  <c:v>3.5</c:v>
                </c:pt>
                <c:pt idx="743">
                  <c:v>3.53</c:v>
                </c:pt>
                <c:pt idx="744">
                  <c:v>3.57</c:v>
                </c:pt>
                <c:pt idx="745">
                  <c:v>3.49</c:v>
                </c:pt>
                <c:pt idx="746">
                  <c:v>3.49</c:v>
                </c:pt>
                <c:pt idx="747">
                  <c:v>3.48</c:v>
                </c:pt>
                <c:pt idx="748">
                  <c:v>3.49</c:v>
                </c:pt>
                <c:pt idx="749">
                  <c:v>3.52</c:v>
                </c:pt>
                <c:pt idx="750">
                  <c:v>3.4689999999999999</c:v>
                </c:pt>
                <c:pt idx="751">
                  <c:v>#N/A</c:v>
                </c:pt>
                <c:pt idx="752">
                  <c:v>#N/A</c:v>
                </c:pt>
                <c:pt idx="753">
                  <c:v>3.48</c:v>
                </c:pt>
                <c:pt idx="754">
                  <c:v>3.56</c:v>
                </c:pt>
                <c:pt idx="755">
                  <c:v>3.55</c:v>
                </c:pt>
                <c:pt idx="756">
                  <c:v>3.57</c:v>
                </c:pt>
                <c:pt idx="757">
                  <c:v>3.52</c:v>
                </c:pt>
                <c:pt idx="758">
                  <c:v>3.52</c:v>
                </c:pt>
                <c:pt idx="759">
                  <c:v>3.57</c:v>
                </c:pt>
                <c:pt idx="760">
                  <c:v>3.58</c:v>
                </c:pt>
                <c:pt idx="761">
                  <c:v>3.6</c:v>
                </c:pt>
                <c:pt idx="762">
                  <c:v>3.7</c:v>
                </c:pt>
                <c:pt idx="763">
                  <c:v>3.71</c:v>
                </c:pt>
                <c:pt idx="764">
                  <c:v>3.73</c:v>
                </c:pt>
                <c:pt idx="765">
                  <c:v>3.74</c:v>
                </c:pt>
                <c:pt idx="766">
                  <c:v>3.74</c:v>
                </c:pt>
                <c:pt idx="767">
                  <c:v>3.73</c:v>
                </c:pt>
                <c:pt idx="768">
                  <c:v>3.68</c:v>
                </c:pt>
                <c:pt idx="769">
                  <c:v>3.64</c:v>
                </c:pt>
                <c:pt idx="770">
                  <c:v>3.6</c:v>
                </c:pt>
                <c:pt idx="771">
                  <c:v>3.65</c:v>
                </c:pt>
                <c:pt idx="772">
                  <c:v>3.47</c:v>
                </c:pt>
                <c:pt idx="773">
                  <c:v>#N/A</c:v>
                </c:pt>
                <c:pt idx="774">
                  <c:v>3.48</c:v>
                </c:pt>
                <c:pt idx="775">
                  <c:v>3.53</c:v>
                </c:pt>
                <c:pt idx="776">
                  <c:v>3.53</c:v>
                </c:pt>
                <c:pt idx="777">
                  <c:v>3.53</c:v>
                </c:pt>
                <c:pt idx="778">
                  <c:v>3.49</c:v>
                </c:pt>
                <c:pt idx="779">
                  <c:v>3.53</c:v>
                </c:pt>
                <c:pt idx="780">
                  <c:v>3.5</c:v>
                </c:pt>
                <c:pt idx="781">
                  <c:v>3.5</c:v>
                </c:pt>
                <c:pt idx="782">
                  <c:v>3.51</c:v>
                </c:pt>
                <c:pt idx="783">
                  <c:v>3.5</c:v>
                </c:pt>
                <c:pt idx="784">
                  <c:v>3.51</c:v>
                </c:pt>
                <c:pt idx="785">
                  <c:v>3.51</c:v>
                </c:pt>
                <c:pt idx="786">
                  <c:v>3.44</c:v>
                </c:pt>
                <c:pt idx="787">
                  <c:v>3.44</c:v>
                </c:pt>
                <c:pt idx="788">
                  <c:v>3.5</c:v>
                </c:pt>
                <c:pt idx="789">
                  <c:v>#N/A</c:v>
                </c:pt>
                <c:pt idx="790">
                  <c:v>3.44</c:v>
                </c:pt>
                <c:pt idx="791">
                  <c:v>3.6</c:v>
                </c:pt>
                <c:pt idx="792">
                  <c:v>3.6</c:v>
                </c:pt>
                <c:pt idx="793">
                  <c:v>3.61</c:v>
                </c:pt>
                <c:pt idx="794">
                  <c:v>3.76</c:v>
                </c:pt>
                <c:pt idx="795">
                  <c:v>3.96</c:v>
                </c:pt>
                <c:pt idx="796">
                  <c:v>3.8</c:v>
                </c:pt>
                <c:pt idx="797">
                  <c:v>3.6549999999999998</c:v>
                </c:pt>
                <c:pt idx="798">
                  <c:v>3.65</c:v>
                </c:pt>
                <c:pt idx="799">
                  <c:v>3.65</c:v>
                </c:pt>
                <c:pt idx="800">
                  <c:v>3.7</c:v>
                </c:pt>
                <c:pt idx="801">
                  <c:v>3.56</c:v>
                </c:pt>
                <c:pt idx="802">
                  <c:v>3.56</c:v>
                </c:pt>
                <c:pt idx="803">
                  <c:v>3.61</c:v>
                </c:pt>
                <c:pt idx="804">
                  <c:v>3.55</c:v>
                </c:pt>
                <c:pt idx="805">
                  <c:v>3.55</c:v>
                </c:pt>
                <c:pt idx="806">
                  <c:v>3.552</c:v>
                </c:pt>
                <c:pt idx="807">
                  <c:v>3.67</c:v>
                </c:pt>
                <c:pt idx="808">
                  <c:v>3.552</c:v>
                </c:pt>
                <c:pt idx="809">
                  <c:v>3.552</c:v>
                </c:pt>
                <c:pt idx="810">
                  <c:v>3.68</c:v>
                </c:pt>
                <c:pt idx="811">
                  <c:v>3.67</c:v>
                </c:pt>
                <c:pt idx="812">
                  <c:v>3.68</c:v>
                </c:pt>
                <c:pt idx="813">
                  <c:v>3.67</c:v>
                </c:pt>
                <c:pt idx="814">
                  <c:v>3.67</c:v>
                </c:pt>
                <c:pt idx="815">
                  <c:v>3.7</c:v>
                </c:pt>
                <c:pt idx="816">
                  <c:v>3.79</c:v>
                </c:pt>
                <c:pt idx="817">
                  <c:v>3.79</c:v>
                </c:pt>
                <c:pt idx="818">
                  <c:v>3.79</c:v>
                </c:pt>
                <c:pt idx="819">
                  <c:v>3.79</c:v>
                </c:pt>
                <c:pt idx="820">
                  <c:v>4.1500000000000004</c:v>
                </c:pt>
                <c:pt idx="821">
                  <c:v>4.1399999999999997</c:v>
                </c:pt>
                <c:pt idx="822">
                  <c:v>4.16</c:v>
                </c:pt>
                <c:pt idx="823">
                  <c:v>4.1500000000000004</c:v>
                </c:pt>
                <c:pt idx="824">
                  <c:v>4.1399999999999997</c:v>
                </c:pt>
                <c:pt idx="825">
                  <c:v>4.1500000000000004</c:v>
                </c:pt>
                <c:pt idx="826">
                  <c:v>4.09</c:v>
                </c:pt>
                <c:pt idx="827">
                  <c:v>4.09</c:v>
                </c:pt>
                <c:pt idx="828">
                  <c:v>4.08</c:v>
                </c:pt>
                <c:pt idx="829">
                  <c:v>4.05</c:v>
                </c:pt>
                <c:pt idx="830">
                  <c:v>4.1500000000000004</c:v>
                </c:pt>
                <c:pt idx="831">
                  <c:v>3.95</c:v>
                </c:pt>
                <c:pt idx="832">
                  <c:v>3.95</c:v>
                </c:pt>
                <c:pt idx="833">
                  <c:v>3.96</c:v>
                </c:pt>
                <c:pt idx="834">
                  <c:v>3.96</c:v>
                </c:pt>
                <c:pt idx="835">
                  <c:v>3.94</c:v>
                </c:pt>
                <c:pt idx="836">
                  <c:v>3.95</c:v>
                </c:pt>
                <c:pt idx="837">
                  <c:v>3.97</c:v>
                </c:pt>
                <c:pt idx="838">
                  <c:v>3.9</c:v>
                </c:pt>
                <c:pt idx="839">
                  <c:v>3.95</c:v>
                </c:pt>
                <c:pt idx="840">
                  <c:v>3.87</c:v>
                </c:pt>
                <c:pt idx="841">
                  <c:v>3.84</c:v>
                </c:pt>
                <c:pt idx="842">
                  <c:v>3.88</c:v>
                </c:pt>
                <c:pt idx="843">
                  <c:v>3.89</c:v>
                </c:pt>
                <c:pt idx="844">
                  <c:v>3.85</c:v>
                </c:pt>
                <c:pt idx="845">
                  <c:v>3.85</c:v>
                </c:pt>
                <c:pt idx="846">
                  <c:v>3.84</c:v>
                </c:pt>
                <c:pt idx="847">
                  <c:v>3.85</c:v>
                </c:pt>
                <c:pt idx="848">
                  <c:v>#N/A</c:v>
                </c:pt>
                <c:pt idx="849">
                  <c:v>3.8</c:v>
                </c:pt>
                <c:pt idx="850">
                  <c:v>3.81</c:v>
                </c:pt>
                <c:pt idx="851">
                  <c:v>3.8</c:v>
                </c:pt>
                <c:pt idx="852">
                  <c:v>3.88</c:v>
                </c:pt>
                <c:pt idx="853">
                  <c:v>3.8</c:v>
                </c:pt>
                <c:pt idx="854">
                  <c:v>3.8</c:v>
                </c:pt>
                <c:pt idx="855">
                  <c:v>3.89</c:v>
                </c:pt>
                <c:pt idx="856">
                  <c:v>3.89</c:v>
                </c:pt>
                <c:pt idx="857">
                  <c:v>3.93</c:v>
                </c:pt>
                <c:pt idx="858">
                  <c:v>3.81</c:v>
                </c:pt>
                <c:pt idx="859">
                  <c:v>3.95</c:v>
                </c:pt>
                <c:pt idx="860">
                  <c:v>3.95</c:v>
                </c:pt>
                <c:pt idx="861">
                  <c:v>3.96</c:v>
                </c:pt>
                <c:pt idx="862">
                  <c:v>3.81</c:v>
                </c:pt>
                <c:pt idx="863">
                  <c:v>3.93</c:v>
                </c:pt>
                <c:pt idx="864">
                  <c:v>3.8</c:v>
                </c:pt>
                <c:pt idx="865">
                  <c:v>3.92</c:v>
                </c:pt>
                <c:pt idx="866">
                  <c:v>3.91</c:v>
                </c:pt>
                <c:pt idx="867">
                  <c:v>3.81</c:v>
                </c:pt>
                <c:pt idx="868">
                  <c:v>3.81</c:v>
                </c:pt>
                <c:pt idx="869">
                  <c:v>3.81</c:v>
                </c:pt>
                <c:pt idx="870">
                  <c:v>3.76</c:v>
                </c:pt>
                <c:pt idx="871">
                  <c:v>3.7509999999999999</c:v>
                </c:pt>
                <c:pt idx="872">
                  <c:v>3.7</c:v>
                </c:pt>
                <c:pt idx="873">
                  <c:v>3.76</c:v>
                </c:pt>
                <c:pt idx="874">
                  <c:v>3.7</c:v>
                </c:pt>
                <c:pt idx="875">
                  <c:v>3.7</c:v>
                </c:pt>
                <c:pt idx="876">
                  <c:v>3.71</c:v>
                </c:pt>
                <c:pt idx="877">
                  <c:v>3.71</c:v>
                </c:pt>
                <c:pt idx="878">
                  <c:v>3.7</c:v>
                </c:pt>
                <c:pt idx="879">
                  <c:v>3.7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3.7</c:v>
                </c:pt>
                <c:pt idx="884">
                  <c:v>3.7</c:v>
                </c:pt>
                <c:pt idx="885">
                  <c:v>3.7</c:v>
                </c:pt>
                <c:pt idx="886">
                  <c:v>3.7</c:v>
                </c:pt>
                <c:pt idx="887">
                  <c:v>3.71</c:v>
                </c:pt>
                <c:pt idx="888">
                  <c:v>3.71</c:v>
                </c:pt>
                <c:pt idx="889">
                  <c:v>3.73</c:v>
                </c:pt>
                <c:pt idx="890">
                  <c:v>3.71</c:v>
                </c:pt>
                <c:pt idx="891">
                  <c:v>3.77</c:v>
                </c:pt>
                <c:pt idx="892">
                  <c:v>3.78</c:v>
                </c:pt>
                <c:pt idx="893">
                  <c:v>3.7</c:v>
                </c:pt>
                <c:pt idx="894">
                  <c:v>3.7</c:v>
                </c:pt>
                <c:pt idx="895">
                  <c:v>3.76</c:v>
                </c:pt>
                <c:pt idx="896">
                  <c:v>3.77</c:v>
                </c:pt>
                <c:pt idx="897">
                  <c:v>3.71</c:v>
                </c:pt>
                <c:pt idx="898">
                  <c:v>3.71</c:v>
                </c:pt>
                <c:pt idx="899">
                  <c:v>3.71</c:v>
                </c:pt>
                <c:pt idx="900">
                  <c:v>3.8</c:v>
                </c:pt>
                <c:pt idx="901">
                  <c:v>3.95</c:v>
                </c:pt>
                <c:pt idx="902">
                  <c:v>4</c:v>
                </c:pt>
                <c:pt idx="903">
                  <c:v>3.97</c:v>
                </c:pt>
                <c:pt idx="904">
                  <c:v>4.05</c:v>
                </c:pt>
                <c:pt idx="905">
                  <c:v>4.0599999999999996</c:v>
                </c:pt>
                <c:pt idx="906">
                  <c:v>4.05</c:v>
                </c:pt>
                <c:pt idx="907">
                  <c:v>3.96</c:v>
                </c:pt>
                <c:pt idx="908">
                  <c:v>3.96</c:v>
                </c:pt>
                <c:pt idx="909">
                  <c:v>3.96</c:v>
                </c:pt>
                <c:pt idx="910">
                  <c:v>3.85</c:v>
                </c:pt>
                <c:pt idx="911">
                  <c:v>3.86</c:v>
                </c:pt>
                <c:pt idx="912">
                  <c:v>3.86</c:v>
                </c:pt>
                <c:pt idx="913">
                  <c:v>3.86</c:v>
                </c:pt>
                <c:pt idx="914">
                  <c:v>3.86</c:v>
                </c:pt>
                <c:pt idx="915">
                  <c:v>3.85</c:v>
                </c:pt>
                <c:pt idx="916">
                  <c:v>3.86</c:v>
                </c:pt>
                <c:pt idx="917">
                  <c:v>3.85</c:v>
                </c:pt>
                <c:pt idx="918">
                  <c:v>3.86</c:v>
                </c:pt>
                <c:pt idx="919">
                  <c:v>3.86</c:v>
                </c:pt>
                <c:pt idx="920">
                  <c:v>3.85</c:v>
                </c:pt>
                <c:pt idx="921">
                  <c:v>3.85</c:v>
                </c:pt>
                <c:pt idx="922">
                  <c:v>3.96</c:v>
                </c:pt>
                <c:pt idx="923">
                  <c:v>3.91</c:v>
                </c:pt>
                <c:pt idx="924">
                  <c:v>3.95</c:v>
                </c:pt>
                <c:pt idx="925">
                  <c:v>3.96</c:v>
                </c:pt>
                <c:pt idx="926">
                  <c:v>3.96</c:v>
                </c:pt>
                <c:pt idx="927">
                  <c:v>3.91</c:v>
                </c:pt>
                <c:pt idx="928">
                  <c:v>3.96</c:v>
                </c:pt>
                <c:pt idx="929">
                  <c:v>3.96</c:v>
                </c:pt>
                <c:pt idx="930">
                  <c:v>3.96</c:v>
                </c:pt>
                <c:pt idx="931">
                  <c:v>3.95</c:v>
                </c:pt>
                <c:pt idx="932">
                  <c:v>3.96</c:v>
                </c:pt>
                <c:pt idx="933">
                  <c:v>#N/A</c:v>
                </c:pt>
                <c:pt idx="934">
                  <c:v>3.96</c:v>
                </c:pt>
                <c:pt idx="935">
                  <c:v>3.96</c:v>
                </c:pt>
                <c:pt idx="936">
                  <c:v>3.95</c:v>
                </c:pt>
                <c:pt idx="937">
                  <c:v>3.95</c:v>
                </c:pt>
                <c:pt idx="938">
                  <c:v>3.95</c:v>
                </c:pt>
                <c:pt idx="939">
                  <c:v>3.96</c:v>
                </c:pt>
                <c:pt idx="940">
                  <c:v>3.98</c:v>
                </c:pt>
                <c:pt idx="941">
                  <c:v>3.98</c:v>
                </c:pt>
                <c:pt idx="942">
                  <c:v>3.95</c:v>
                </c:pt>
                <c:pt idx="943">
                  <c:v>3.97</c:v>
                </c:pt>
                <c:pt idx="944">
                  <c:v>3.98</c:v>
                </c:pt>
                <c:pt idx="945">
                  <c:v>3.93</c:v>
                </c:pt>
                <c:pt idx="946">
                  <c:v>3.97</c:v>
                </c:pt>
                <c:pt idx="947">
                  <c:v>3.93</c:v>
                </c:pt>
                <c:pt idx="948">
                  <c:v>3.95</c:v>
                </c:pt>
                <c:pt idx="949">
                  <c:v>3.96</c:v>
                </c:pt>
                <c:pt idx="950">
                  <c:v>3.92</c:v>
                </c:pt>
                <c:pt idx="951">
                  <c:v>3.95</c:v>
                </c:pt>
                <c:pt idx="952">
                  <c:v>3.93</c:v>
                </c:pt>
                <c:pt idx="953">
                  <c:v>3.92</c:v>
                </c:pt>
                <c:pt idx="954">
                  <c:v>3.96</c:v>
                </c:pt>
                <c:pt idx="955">
                  <c:v>3.96</c:v>
                </c:pt>
                <c:pt idx="956">
                  <c:v>3.93</c:v>
                </c:pt>
                <c:pt idx="957">
                  <c:v>3.94</c:v>
                </c:pt>
                <c:pt idx="958">
                  <c:v>3.93</c:v>
                </c:pt>
                <c:pt idx="959">
                  <c:v>3.93</c:v>
                </c:pt>
                <c:pt idx="960">
                  <c:v>3.95</c:v>
                </c:pt>
                <c:pt idx="961">
                  <c:v>3.93</c:v>
                </c:pt>
                <c:pt idx="962">
                  <c:v>4</c:v>
                </c:pt>
                <c:pt idx="963">
                  <c:v>4.04</c:v>
                </c:pt>
                <c:pt idx="964">
                  <c:v>4.07</c:v>
                </c:pt>
                <c:pt idx="965">
                  <c:v>4.09</c:v>
                </c:pt>
                <c:pt idx="966">
                  <c:v>4.07</c:v>
                </c:pt>
                <c:pt idx="967">
                  <c:v>4.04</c:v>
                </c:pt>
                <c:pt idx="968">
                  <c:v>4.0599999999999996</c:v>
                </c:pt>
                <c:pt idx="969">
                  <c:v>4.01</c:v>
                </c:pt>
                <c:pt idx="970">
                  <c:v>4.09</c:v>
                </c:pt>
                <c:pt idx="971">
                  <c:v>4.3</c:v>
                </c:pt>
                <c:pt idx="972">
                  <c:v>4.29</c:v>
                </c:pt>
                <c:pt idx="973">
                  <c:v>4.1100000000000003</c:v>
                </c:pt>
                <c:pt idx="974">
                  <c:v>4.28</c:v>
                </c:pt>
                <c:pt idx="975">
                  <c:v>4.16</c:v>
                </c:pt>
                <c:pt idx="976">
                  <c:v>4.3</c:v>
                </c:pt>
                <c:pt idx="977">
                  <c:v>4.28</c:v>
                </c:pt>
                <c:pt idx="978">
                  <c:v>4.29</c:v>
                </c:pt>
                <c:pt idx="979">
                  <c:v>4.2699999999999996</c:v>
                </c:pt>
                <c:pt idx="980">
                  <c:v>4.2699999999999996</c:v>
                </c:pt>
                <c:pt idx="981">
                  <c:v>4.34</c:v>
                </c:pt>
                <c:pt idx="982">
                  <c:v>4.17</c:v>
                </c:pt>
                <c:pt idx="983">
                  <c:v>4.17</c:v>
                </c:pt>
                <c:pt idx="984">
                  <c:v>4.18</c:v>
                </c:pt>
                <c:pt idx="985">
                  <c:v>4.41</c:v>
                </c:pt>
                <c:pt idx="986">
                  <c:v>4.42</c:v>
                </c:pt>
                <c:pt idx="987">
                  <c:v>4.3600000000000003</c:v>
                </c:pt>
                <c:pt idx="988">
                  <c:v>4.34</c:v>
                </c:pt>
                <c:pt idx="989">
                  <c:v>4.3</c:v>
                </c:pt>
                <c:pt idx="990">
                  <c:v>4.1609999999999996</c:v>
                </c:pt>
                <c:pt idx="991">
                  <c:v>4.3499999999999996</c:v>
                </c:pt>
                <c:pt idx="992">
                  <c:v>4.32</c:v>
                </c:pt>
                <c:pt idx="993">
                  <c:v>4.32</c:v>
                </c:pt>
                <c:pt idx="994">
                  <c:v>4.391</c:v>
                </c:pt>
                <c:pt idx="995">
                  <c:v>4.17</c:v>
                </c:pt>
                <c:pt idx="996">
                  <c:v>4.49</c:v>
                </c:pt>
                <c:pt idx="997">
                  <c:v>4.59</c:v>
                </c:pt>
                <c:pt idx="998">
                  <c:v>4.3099999999999996</c:v>
                </c:pt>
                <c:pt idx="999">
                  <c:v>4.34</c:v>
                </c:pt>
                <c:pt idx="1000">
                  <c:v>4.6500000000000004</c:v>
                </c:pt>
                <c:pt idx="1001">
                  <c:v>4.66</c:v>
                </c:pt>
                <c:pt idx="1002">
                  <c:v>4.63</c:v>
                </c:pt>
                <c:pt idx="1003">
                  <c:v>4.58</c:v>
                </c:pt>
                <c:pt idx="1004">
                  <c:v>4.6500000000000004</c:v>
                </c:pt>
                <c:pt idx="1005">
                  <c:v>4.2699999999999996</c:v>
                </c:pt>
                <c:pt idx="1006">
                  <c:v>4.57</c:v>
                </c:pt>
                <c:pt idx="1007">
                  <c:v>4.54</c:v>
                </c:pt>
                <c:pt idx="1008">
                  <c:v>4.5389999999999997</c:v>
                </c:pt>
                <c:pt idx="1009">
                  <c:v>4.559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4.51</c:v>
                </c:pt>
                <c:pt idx="1013">
                  <c:v>4.46</c:v>
                </c:pt>
                <c:pt idx="1014">
                  <c:v>4.4800000000000004</c:v>
                </c:pt>
                <c:pt idx="1015">
                  <c:v>4.45</c:v>
                </c:pt>
                <c:pt idx="1016">
                  <c:v>4.46</c:v>
                </c:pt>
                <c:pt idx="1017">
                  <c:v>4.46</c:v>
                </c:pt>
                <c:pt idx="1018">
                  <c:v>4.3899999999999997</c:v>
                </c:pt>
                <c:pt idx="1019">
                  <c:v>4.3499999999999996</c:v>
                </c:pt>
                <c:pt idx="1020">
                  <c:v>4.42</c:v>
                </c:pt>
                <c:pt idx="1021">
                  <c:v>4.4000000000000004</c:v>
                </c:pt>
                <c:pt idx="1022">
                  <c:v>4.43</c:v>
                </c:pt>
                <c:pt idx="1023">
                  <c:v>4.4400000000000004</c:v>
                </c:pt>
                <c:pt idx="1024">
                  <c:v>4.3899999999999997</c:v>
                </c:pt>
                <c:pt idx="1025">
                  <c:v>4.3600000000000003</c:v>
                </c:pt>
                <c:pt idx="1026">
                  <c:v>4.3600000000000003</c:v>
                </c:pt>
                <c:pt idx="1027">
                  <c:v>4.41</c:v>
                </c:pt>
                <c:pt idx="1028">
                  <c:v>4.3289999999999997</c:v>
                </c:pt>
                <c:pt idx="1029">
                  <c:v>4.3390000000000004</c:v>
                </c:pt>
                <c:pt idx="1030">
                  <c:v>#N/A</c:v>
                </c:pt>
                <c:pt idx="1031">
                  <c:v>4.38</c:v>
                </c:pt>
                <c:pt idx="1032">
                  <c:v>4.12</c:v>
                </c:pt>
                <c:pt idx="1033">
                  <c:v>4.3600000000000003</c:v>
                </c:pt>
                <c:pt idx="1034">
                  <c:v>4.0999999999999996</c:v>
                </c:pt>
                <c:pt idx="1035">
                  <c:v>4.12</c:v>
                </c:pt>
                <c:pt idx="1036">
                  <c:v>4.09</c:v>
                </c:pt>
                <c:pt idx="1037">
                  <c:v>4.12</c:v>
                </c:pt>
                <c:pt idx="1038">
                  <c:v>4.29</c:v>
                </c:pt>
                <c:pt idx="1039">
                  <c:v>4.2</c:v>
                </c:pt>
                <c:pt idx="1040">
                  <c:v>4.13</c:v>
                </c:pt>
                <c:pt idx="1041">
                  <c:v>4.26</c:v>
                </c:pt>
                <c:pt idx="1042">
                  <c:v>4.3099999999999996</c:v>
                </c:pt>
                <c:pt idx="1043">
                  <c:v>4.25</c:v>
                </c:pt>
                <c:pt idx="1044">
                  <c:v>4.4000000000000004</c:v>
                </c:pt>
                <c:pt idx="1045">
                  <c:v>4.38</c:v>
                </c:pt>
                <c:pt idx="1046">
                  <c:v>#N/A</c:v>
                </c:pt>
                <c:pt idx="1047">
                  <c:v>4.25</c:v>
                </c:pt>
                <c:pt idx="1048">
                  <c:v>4.4400000000000004</c:v>
                </c:pt>
                <c:pt idx="1049">
                  <c:v>4.3010000000000002</c:v>
                </c:pt>
                <c:pt idx="1050">
                  <c:v>4.41</c:v>
                </c:pt>
                <c:pt idx="1051">
                  <c:v>4.13</c:v>
                </c:pt>
                <c:pt idx="1052">
                  <c:v>4.53</c:v>
                </c:pt>
                <c:pt idx="1053">
                  <c:v>4.55</c:v>
                </c:pt>
                <c:pt idx="1054">
                  <c:v>4.6100000000000003</c:v>
                </c:pt>
                <c:pt idx="1055">
                  <c:v>4.5999999999999996</c:v>
                </c:pt>
                <c:pt idx="1056">
                  <c:v>4.5999999999999996</c:v>
                </c:pt>
                <c:pt idx="1057">
                  <c:v>4.6100000000000003</c:v>
                </c:pt>
                <c:pt idx="1058">
                  <c:v>4.63</c:v>
                </c:pt>
                <c:pt idx="1059">
                  <c:v>4.6100000000000003</c:v>
                </c:pt>
                <c:pt idx="1060">
                  <c:v>4.5999999999999996</c:v>
                </c:pt>
                <c:pt idx="1061">
                  <c:v>4.6500000000000004</c:v>
                </c:pt>
                <c:pt idx="1062">
                  <c:v>4.67</c:v>
                </c:pt>
                <c:pt idx="1063">
                  <c:v>4.6500000000000004</c:v>
                </c:pt>
                <c:pt idx="1064">
                  <c:v>4.6500000000000004</c:v>
                </c:pt>
                <c:pt idx="1065">
                  <c:v>4.6500000000000004</c:v>
                </c:pt>
                <c:pt idx="1066">
                  <c:v>4.63</c:v>
                </c:pt>
                <c:pt idx="1067">
                  <c:v>4.6500000000000004</c:v>
                </c:pt>
                <c:pt idx="1068">
                  <c:v>4.57</c:v>
                </c:pt>
                <c:pt idx="1069">
                  <c:v>4.5199999999999996</c:v>
                </c:pt>
                <c:pt idx="1070">
                  <c:v>4.5199999999999996</c:v>
                </c:pt>
                <c:pt idx="1071">
                  <c:v>4.5</c:v>
                </c:pt>
                <c:pt idx="1072">
                  <c:v>4.53</c:v>
                </c:pt>
                <c:pt idx="1073">
                  <c:v>4.6500000000000004</c:v>
                </c:pt>
                <c:pt idx="1074">
                  <c:v>4.63</c:v>
                </c:pt>
                <c:pt idx="1075">
                  <c:v>4.6399999999999997</c:v>
                </c:pt>
                <c:pt idx="1076">
                  <c:v>4.6500000000000004</c:v>
                </c:pt>
                <c:pt idx="1077">
                  <c:v>4.6500000000000004</c:v>
                </c:pt>
                <c:pt idx="1078">
                  <c:v>4.6500000000000004</c:v>
                </c:pt>
                <c:pt idx="1079">
                  <c:v>4.62</c:v>
                </c:pt>
                <c:pt idx="1080">
                  <c:v>4.6100000000000003</c:v>
                </c:pt>
                <c:pt idx="1081">
                  <c:v>4.5999999999999996</c:v>
                </c:pt>
                <c:pt idx="1082">
                  <c:v>4.51</c:v>
                </c:pt>
                <c:pt idx="1083">
                  <c:v>4.51</c:v>
                </c:pt>
                <c:pt idx="1084">
                  <c:v>4.51</c:v>
                </c:pt>
                <c:pt idx="1085">
                  <c:v>4.4800000000000004</c:v>
                </c:pt>
                <c:pt idx="1086">
                  <c:v>4.51</c:v>
                </c:pt>
                <c:pt idx="1087">
                  <c:v>4.49</c:v>
                </c:pt>
                <c:pt idx="1088">
                  <c:v>4.53</c:v>
                </c:pt>
                <c:pt idx="1089">
                  <c:v>4.51</c:v>
                </c:pt>
                <c:pt idx="1090">
                  <c:v>4.53</c:v>
                </c:pt>
                <c:pt idx="1091">
                  <c:v>4.5199999999999996</c:v>
                </c:pt>
                <c:pt idx="1092">
                  <c:v>4.5</c:v>
                </c:pt>
                <c:pt idx="1093">
                  <c:v>4.4800000000000004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45</c:v>
                </c:pt>
                <c:pt idx="1098">
                  <c:v>4.45</c:v>
                </c:pt>
                <c:pt idx="1099">
                  <c:v>#N/A</c:v>
                </c:pt>
                <c:pt idx="1100">
                  <c:v>4.45</c:v>
                </c:pt>
                <c:pt idx="1101">
                  <c:v>4.45</c:v>
                </c:pt>
                <c:pt idx="1102">
                  <c:v>4.49</c:v>
                </c:pt>
                <c:pt idx="1103">
                  <c:v>4.47</c:v>
                </c:pt>
                <c:pt idx="1104">
                  <c:v>4.55</c:v>
                </c:pt>
                <c:pt idx="1105">
                  <c:v>4.49</c:v>
                </c:pt>
                <c:pt idx="1106">
                  <c:v>4.4400000000000004</c:v>
                </c:pt>
                <c:pt idx="1107">
                  <c:v>4.4800000000000004</c:v>
                </c:pt>
                <c:pt idx="1108">
                  <c:v>4.55</c:v>
                </c:pt>
                <c:pt idx="1109">
                  <c:v>4.54</c:v>
                </c:pt>
                <c:pt idx="1110">
                  <c:v>4.6100000000000003</c:v>
                </c:pt>
                <c:pt idx="1111">
                  <c:v>4.6399999999999997</c:v>
                </c:pt>
                <c:pt idx="1112">
                  <c:v>4.6040000000000001</c:v>
                </c:pt>
                <c:pt idx="1113">
                  <c:v>4.5999999999999996</c:v>
                </c:pt>
                <c:pt idx="1114">
                  <c:v>4.5999999999999996</c:v>
                </c:pt>
                <c:pt idx="1115">
                  <c:v>4.6100000000000003</c:v>
                </c:pt>
                <c:pt idx="1116">
                  <c:v>4.6100000000000003</c:v>
                </c:pt>
                <c:pt idx="1117">
                  <c:v>4.66</c:v>
                </c:pt>
                <c:pt idx="1118">
                  <c:v>4.7300000000000004</c:v>
                </c:pt>
                <c:pt idx="1119">
                  <c:v>4.82</c:v>
                </c:pt>
                <c:pt idx="1120">
                  <c:v>4.8099999999999996</c:v>
                </c:pt>
                <c:pt idx="1121">
                  <c:v>4.82</c:v>
                </c:pt>
                <c:pt idx="1122">
                  <c:v>4.79</c:v>
                </c:pt>
                <c:pt idx="1123">
                  <c:v>4.8099999999999996</c:v>
                </c:pt>
                <c:pt idx="1124">
                  <c:v>4.8099999999999996</c:v>
                </c:pt>
                <c:pt idx="1125">
                  <c:v>4.8099999999999996</c:v>
                </c:pt>
                <c:pt idx="1126">
                  <c:v>4.9000000000000004</c:v>
                </c:pt>
                <c:pt idx="1127">
                  <c:v>4.84</c:v>
                </c:pt>
                <c:pt idx="1128">
                  <c:v>4.8899999999999997</c:v>
                </c:pt>
                <c:pt idx="1129">
                  <c:v>4.91</c:v>
                </c:pt>
                <c:pt idx="1130">
                  <c:v>4.92</c:v>
                </c:pt>
                <c:pt idx="1131">
                  <c:v>4.88</c:v>
                </c:pt>
                <c:pt idx="1132">
                  <c:v>4.8600000000000003</c:v>
                </c:pt>
                <c:pt idx="1133">
                  <c:v>#N/A</c:v>
                </c:pt>
                <c:pt idx="1134">
                  <c:v>4.8899999999999997</c:v>
                </c:pt>
                <c:pt idx="1135">
                  <c:v>4.8899999999999997</c:v>
                </c:pt>
                <c:pt idx="1136">
                  <c:v>4.9000000000000004</c:v>
                </c:pt>
                <c:pt idx="1137">
                  <c:v>#N/A</c:v>
                </c:pt>
                <c:pt idx="1138">
                  <c:v>4.99</c:v>
                </c:pt>
                <c:pt idx="1139">
                  <c:v>4.97</c:v>
                </c:pt>
                <c:pt idx="1140">
                  <c:v>4.9800000000000004</c:v>
                </c:pt>
                <c:pt idx="1141">
                  <c:v>5.01</c:v>
                </c:pt>
                <c:pt idx="1142">
                  <c:v>5.01</c:v>
                </c:pt>
                <c:pt idx="1143">
                  <c:v>5.01</c:v>
                </c:pt>
                <c:pt idx="1144">
                  <c:v>5</c:v>
                </c:pt>
                <c:pt idx="1145">
                  <c:v>4.99</c:v>
                </c:pt>
                <c:pt idx="1146">
                  <c:v>5</c:v>
                </c:pt>
                <c:pt idx="1147">
                  <c:v>5</c:v>
                </c:pt>
                <c:pt idx="1148">
                  <c:v>4.99</c:v>
                </c:pt>
                <c:pt idx="1149">
                  <c:v>4.99</c:v>
                </c:pt>
                <c:pt idx="1150">
                  <c:v>5.0069999999999997</c:v>
                </c:pt>
                <c:pt idx="1151">
                  <c:v>4.99</c:v>
                </c:pt>
                <c:pt idx="1152">
                  <c:v>5.0999999999999996</c:v>
                </c:pt>
                <c:pt idx="1153">
                  <c:v>5.18</c:v>
                </c:pt>
                <c:pt idx="1154">
                  <c:v>5.28</c:v>
                </c:pt>
                <c:pt idx="1155">
                  <c:v>5.27</c:v>
                </c:pt>
                <c:pt idx="1156">
                  <c:v>5.29</c:v>
                </c:pt>
                <c:pt idx="1157">
                  <c:v>5.28</c:v>
                </c:pt>
                <c:pt idx="1158">
                  <c:v>5.25</c:v>
                </c:pt>
                <c:pt idx="1159">
                  <c:v>5.25</c:v>
                </c:pt>
                <c:pt idx="1160">
                  <c:v>5.23</c:v>
                </c:pt>
                <c:pt idx="1161">
                  <c:v>5.21</c:v>
                </c:pt>
                <c:pt idx="1162">
                  <c:v>5.24</c:v>
                </c:pt>
                <c:pt idx="1163">
                  <c:v>5.23</c:v>
                </c:pt>
                <c:pt idx="1164">
                  <c:v>5.21</c:v>
                </c:pt>
                <c:pt idx="1165">
                  <c:v>5.0599999999999996</c:v>
                </c:pt>
                <c:pt idx="1166">
                  <c:v>5</c:v>
                </c:pt>
                <c:pt idx="1167">
                  <c:v>5</c:v>
                </c:pt>
                <c:pt idx="1168">
                  <c:v>4.9800000000000004</c:v>
                </c:pt>
                <c:pt idx="1169">
                  <c:v>4.9800000000000004</c:v>
                </c:pt>
                <c:pt idx="1170">
                  <c:v>4.9800000000000004</c:v>
                </c:pt>
                <c:pt idx="1171">
                  <c:v>5</c:v>
                </c:pt>
                <c:pt idx="1172">
                  <c:v>5.05</c:v>
                </c:pt>
                <c:pt idx="1173">
                  <c:v>5.07</c:v>
                </c:pt>
                <c:pt idx="1174">
                  <c:v>5.07</c:v>
                </c:pt>
                <c:pt idx="1175">
                  <c:v>5.04</c:v>
                </c:pt>
                <c:pt idx="1176">
                  <c:v>5.04</c:v>
                </c:pt>
                <c:pt idx="1177">
                  <c:v>5</c:v>
                </c:pt>
                <c:pt idx="1178">
                  <c:v>4.97</c:v>
                </c:pt>
                <c:pt idx="1179">
                  <c:v>4.9400000000000004</c:v>
                </c:pt>
                <c:pt idx="1180">
                  <c:v>5.31</c:v>
                </c:pt>
                <c:pt idx="1181">
                  <c:v>4.97</c:v>
                </c:pt>
                <c:pt idx="1182">
                  <c:v>4.9800000000000004</c:v>
                </c:pt>
                <c:pt idx="1183">
                  <c:v>4.9000000000000004</c:v>
                </c:pt>
                <c:pt idx="1184">
                  <c:v>4.82</c:v>
                </c:pt>
                <c:pt idx="1185">
                  <c:v>4.8</c:v>
                </c:pt>
                <c:pt idx="1186">
                  <c:v>4.8</c:v>
                </c:pt>
                <c:pt idx="1187">
                  <c:v>4.75</c:v>
                </c:pt>
                <c:pt idx="1188">
                  <c:v>4.76</c:v>
                </c:pt>
                <c:pt idx="1189">
                  <c:v>4.8899999999999997</c:v>
                </c:pt>
                <c:pt idx="1190">
                  <c:v>#N/A</c:v>
                </c:pt>
                <c:pt idx="1191">
                  <c:v>4.8899999999999997</c:v>
                </c:pt>
                <c:pt idx="1192">
                  <c:v>4.88</c:v>
                </c:pt>
                <c:pt idx="1193">
                  <c:v>4.87</c:v>
                </c:pt>
                <c:pt idx="1194">
                  <c:v>4.8600000000000003</c:v>
                </c:pt>
                <c:pt idx="1195">
                  <c:v>4.8499999999999996</c:v>
                </c:pt>
                <c:pt idx="1196">
                  <c:v>4.8499999999999996</c:v>
                </c:pt>
                <c:pt idx="1197">
                  <c:v>4.79</c:v>
                </c:pt>
                <c:pt idx="1198">
                  <c:v>4.78</c:v>
                </c:pt>
                <c:pt idx="1199">
                  <c:v>4.84</c:v>
                </c:pt>
                <c:pt idx="1200">
                  <c:v>4.8600000000000003</c:v>
                </c:pt>
                <c:pt idx="1201">
                  <c:v>4.8600000000000003</c:v>
                </c:pt>
                <c:pt idx="1202">
                  <c:v>4.83</c:v>
                </c:pt>
                <c:pt idx="1203">
                  <c:v>4.8499999999999996</c:v>
                </c:pt>
                <c:pt idx="1204">
                  <c:v>4.8499999999999996</c:v>
                </c:pt>
                <c:pt idx="1205">
                  <c:v>4.8499999999999996</c:v>
                </c:pt>
                <c:pt idx="1206">
                  <c:v>4.8499999999999996</c:v>
                </c:pt>
                <c:pt idx="1207">
                  <c:v>4.8600000000000003</c:v>
                </c:pt>
                <c:pt idx="1208">
                  <c:v>4.84</c:v>
                </c:pt>
                <c:pt idx="1209">
                  <c:v>4.8600000000000003</c:v>
                </c:pt>
                <c:pt idx="1210">
                  <c:v>4.8170000000000002</c:v>
                </c:pt>
                <c:pt idx="1211">
                  <c:v>4.83</c:v>
                </c:pt>
                <c:pt idx="1212">
                  <c:v>4.83</c:v>
                </c:pt>
                <c:pt idx="1213">
                  <c:v>4.8099999999999996</c:v>
                </c:pt>
                <c:pt idx="1214">
                  <c:v>4.82</c:v>
                </c:pt>
                <c:pt idx="1215">
                  <c:v>4.8499999999999996</c:v>
                </c:pt>
                <c:pt idx="1216">
                  <c:v>4.8099999999999996</c:v>
                </c:pt>
                <c:pt idx="1217">
                  <c:v>4.8</c:v>
                </c:pt>
                <c:pt idx="1218">
                  <c:v>4.8</c:v>
                </c:pt>
                <c:pt idx="1219">
                  <c:v>4.8</c:v>
                </c:pt>
                <c:pt idx="1220">
                  <c:v>4.8099999999999996</c:v>
                </c:pt>
                <c:pt idx="1221">
                  <c:v>4.8099999999999996</c:v>
                </c:pt>
                <c:pt idx="1222">
                  <c:v>4.82</c:v>
                </c:pt>
                <c:pt idx="1223">
                  <c:v>4.8</c:v>
                </c:pt>
                <c:pt idx="1224">
                  <c:v>4.8099999999999996</c:v>
                </c:pt>
                <c:pt idx="1225">
                  <c:v>4.8</c:v>
                </c:pt>
                <c:pt idx="1226">
                  <c:v>4.8499999999999996</c:v>
                </c:pt>
                <c:pt idx="1227">
                  <c:v>4.96</c:v>
                </c:pt>
                <c:pt idx="1228">
                  <c:v>5.12</c:v>
                </c:pt>
                <c:pt idx="1229">
                  <c:v>5.0599999999999996</c:v>
                </c:pt>
                <c:pt idx="1230">
                  <c:v>5.05</c:v>
                </c:pt>
                <c:pt idx="1231">
                  <c:v>5.05</c:v>
                </c:pt>
                <c:pt idx="1232">
                  <c:v>5.0599999999999996</c:v>
                </c:pt>
                <c:pt idx="1233">
                  <c:v>5.09</c:v>
                </c:pt>
                <c:pt idx="1234">
                  <c:v>5.05</c:v>
                </c:pt>
                <c:pt idx="1235">
                  <c:v>5.03</c:v>
                </c:pt>
                <c:pt idx="1236">
                  <c:v>5.04</c:v>
                </c:pt>
                <c:pt idx="1237">
                  <c:v>5.01</c:v>
                </c:pt>
                <c:pt idx="1238">
                  <c:v>5.01</c:v>
                </c:pt>
                <c:pt idx="1239">
                  <c:v>5.01</c:v>
                </c:pt>
                <c:pt idx="1240">
                  <c:v>5.03</c:v>
                </c:pt>
                <c:pt idx="1241">
                  <c:v>5.03</c:v>
                </c:pt>
                <c:pt idx="1242">
                  <c:v>5</c:v>
                </c:pt>
                <c:pt idx="1243">
                  <c:v>4.97</c:v>
                </c:pt>
                <c:pt idx="1244">
                  <c:v>4.96</c:v>
                </c:pt>
                <c:pt idx="1245">
                  <c:v>4.9400000000000004</c:v>
                </c:pt>
                <c:pt idx="1246">
                  <c:v>4.93</c:v>
                </c:pt>
                <c:pt idx="1247">
                  <c:v>4.92</c:v>
                </c:pt>
                <c:pt idx="1248">
                  <c:v>4.75</c:v>
                </c:pt>
                <c:pt idx="1249">
                  <c:v>4.76</c:v>
                </c:pt>
                <c:pt idx="1250">
                  <c:v>4.95</c:v>
                </c:pt>
                <c:pt idx="1251">
                  <c:v>4.74</c:v>
                </c:pt>
                <c:pt idx="1252">
                  <c:v>4.7300000000000004</c:v>
                </c:pt>
                <c:pt idx="1253">
                  <c:v>4.74</c:v>
                </c:pt>
                <c:pt idx="1254">
                  <c:v>4.78</c:v>
                </c:pt>
                <c:pt idx="1255">
                  <c:v>4.8899999999999997</c:v>
                </c:pt>
                <c:pt idx="1256">
                  <c:v>4.8600000000000003</c:v>
                </c:pt>
                <c:pt idx="1257">
                  <c:v>4.8499999999999996</c:v>
                </c:pt>
                <c:pt idx="1258">
                  <c:v>4.8600000000000003</c:v>
                </c:pt>
                <c:pt idx="1259">
                  <c:v>4.8600000000000003</c:v>
                </c:pt>
                <c:pt idx="1260">
                  <c:v>4.88</c:v>
                </c:pt>
                <c:pt idx="1261">
                  <c:v>4.9000000000000004</c:v>
                </c:pt>
                <c:pt idx="1262">
                  <c:v>4.88</c:v>
                </c:pt>
                <c:pt idx="1263">
                  <c:v>4.87</c:v>
                </c:pt>
                <c:pt idx="1264">
                  <c:v>4.82</c:v>
                </c:pt>
                <c:pt idx="1265">
                  <c:v>5.03</c:v>
                </c:pt>
                <c:pt idx="1266">
                  <c:v>5.0190000000000001</c:v>
                </c:pt>
                <c:pt idx="1267">
                  <c:v>#N/A</c:v>
                </c:pt>
                <c:pt idx="1268">
                  <c:v>4.9800000000000004</c:v>
                </c:pt>
                <c:pt idx="1269">
                  <c:v>4.91</c:v>
                </c:pt>
                <c:pt idx="1270">
                  <c:v>4.93</c:v>
                </c:pt>
                <c:pt idx="1271">
                  <c:v>4.9379999999999997</c:v>
                </c:pt>
                <c:pt idx="1272">
                  <c:v>4.91</c:v>
                </c:pt>
                <c:pt idx="1273">
                  <c:v>4.9000000000000004</c:v>
                </c:pt>
                <c:pt idx="1274">
                  <c:v>4.8</c:v>
                </c:pt>
                <c:pt idx="1275">
                  <c:v>4.78</c:v>
                </c:pt>
                <c:pt idx="1276">
                  <c:v>4.75</c:v>
                </c:pt>
                <c:pt idx="1277">
                  <c:v>4.7300000000000004</c:v>
                </c:pt>
                <c:pt idx="1278">
                  <c:v>4.79</c:v>
                </c:pt>
                <c:pt idx="1279">
                  <c:v>4.75</c:v>
                </c:pt>
                <c:pt idx="1280">
                  <c:v>4.93</c:v>
                </c:pt>
                <c:pt idx="1281">
                  <c:v>4.83</c:v>
                </c:pt>
                <c:pt idx="1282">
                  <c:v>4.8</c:v>
                </c:pt>
                <c:pt idx="1283">
                  <c:v>4.8</c:v>
                </c:pt>
                <c:pt idx="1284">
                  <c:v>4.8</c:v>
                </c:pt>
                <c:pt idx="1285">
                  <c:v>#N/A</c:v>
                </c:pt>
                <c:pt idx="1286">
                  <c:v>4.83</c:v>
                </c:pt>
                <c:pt idx="1287">
                  <c:v>#N/A</c:v>
                </c:pt>
                <c:pt idx="1288">
                  <c:v>4.7069999999999999</c:v>
                </c:pt>
                <c:pt idx="1289">
                  <c:v>4.58</c:v>
                </c:pt>
                <c:pt idx="1290">
                  <c:v>4.6100000000000003</c:v>
                </c:pt>
                <c:pt idx="1291">
                  <c:v>4.649</c:v>
                </c:pt>
                <c:pt idx="1292">
                  <c:v>4.63</c:v>
                </c:pt>
                <c:pt idx="1293">
                  <c:v>4.6500000000000004</c:v>
                </c:pt>
                <c:pt idx="1294">
                  <c:v>4.76</c:v>
                </c:pt>
                <c:pt idx="1295">
                  <c:v>4.9530000000000003</c:v>
                </c:pt>
                <c:pt idx="1296">
                  <c:v>4.95</c:v>
                </c:pt>
                <c:pt idx="1297">
                  <c:v>5.0830000000000002</c:v>
                </c:pt>
                <c:pt idx="1298">
                  <c:v>5.0999999999999996</c:v>
                </c:pt>
                <c:pt idx="1299">
                  <c:v>5.1100000000000003</c:v>
                </c:pt>
                <c:pt idx="1300">
                  <c:v>5.1369999999999996</c:v>
                </c:pt>
                <c:pt idx="1301">
                  <c:v>5.1100000000000003</c:v>
                </c:pt>
                <c:pt idx="1302">
                  <c:v>5.1239999999999997</c:v>
                </c:pt>
                <c:pt idx="1303">
                  <c:v>#N/A</c:v>
                </c:pt>
                <c:pt idx="1304">
                  <c:v>5.13</c:v>
                </c:pt>
                <c:pt idx="1305">
                  <c:v>5.15</c:v>
                </c:pt>
                <c:pt idx="1306">
                  <c:v>4.9400000000000004</c:v>
                </c:pt>
                <c:pt idx="1307">
                  <c:v>4.9400000000000004</c:v>
                </c:pt>
                <c:pt idx="1308">
                  <c:v>4.8899999999999997</c:v>
                </c:pt>
                <c:pt idx="1309">
                  <c:v>4.8550000000000004</c:v>
                </c:pt>
                <c:pt idx="1310">
                  <c:v>4.8600000000000003</c:v>
                </c:pt>
                <c:pt idx="1311">
                  <c:v>4.95</c:v>
                </c:pt>
                <c:pt idx="1312">
                  <c:v>4.82</c:v>
                </c:pt>
                <c:pt idx="1313">
                  <c:v>4.8499999999999996</c:v>
                </c:pt>
                <c:pt idx="1314">
                  <c:v>4.8</c:v>
                </c:pt>
                <c:pt idx="1315">
                  <c:v>4.91</c:v>
                </c:pt>
                <c:pt idx="1316">
                  <c:v>4.87</c:v>
                </c:pt>
                <c:pt idx="1317">
                  <c:v>4.8899999999999997</c:v>
                </c:pt>
                <c:pt idx="1318">
                  <c:v>4.87</c:v>
                </c:pt>
                <c:pt idx="1319">
                  <c:v>4.87</c:v>
                </c:pt>
                <c:pt idx="1320">
                  <c:v>4.7699999999999996</c:v>
                </c:pt>
                <c:pt idx="1321">
                  <c:v>4.8600000000000003</c:v>
                </c:pt>
                <c:pt idx="1322">
                  <c:v>4.9000000000000004</c:v>
                </c:pt>
                <c:pt idx="1323">
                  <c:v>4.93</c:v>
                </c:pt>
                <c:pt idx="1324">
                  <c:v>4.8419999999999996</c:v>
                </c:pt>
                <c:pt idx="1325">
                  <c:v>4.92</c:v>
                </c:pt>
                <c:pt idx="1326">
                  <c:v>4.92</c:v>
                </c:pt>
                <c:pt idx="1327">
                  <c:v>4.7300000000000004</c:v>
                </c:pt>
                <c:pt idx="1328">
                  <c:v>4.8600000000000003</c:v>
                </c:pt>
                <c:pt idx="1329">
                  <c:v>4.88</c:v>
                </c:pt>
                <c:pt idx="1330">
                  <c:v>4.8</c:v>
                </c:pt>
                <c:pt idx="1331">
                  <c:v>4.83</c:v>
                </c:pt>
                <c:pt idx="1332">
                  <c:v>4.8099999999999996</c:v>
                </c:pt>
                <c:pt idx="1333">
                  <c:v>4.74</c:v>
                </c:pt>
                <c:pt idx="1334">
                  <c:v>4.75</c:v>
                </c:pt>
                <c:pt idx="1335">
                  <c:v>4.74</c:v>
                </c:pt>
                <c:pt idx="1336">
                  <c:v>4.92</c:v>
                </c:pt>
                <c:pt idx="1337">
                  <c:v>4.91</c:v>
                </c:pt>
                <c:pt idx="1338">
                  <c:v>5.0199999999999996</c:v>
                </c:pt>
                <c:pt idx="1339">
                  <c:v>4.87</c:v>
                </c:pt>
                <c:pt idx="1340">
                  <c:v>4.87</c:v>
                </c:pt>
                <c:pt idx="1341">
                  <c:v>4.87</c:v>
                </c:pt>
                <c:pt idx="1342">
                  <c:v>4.8499999999999996</c:v>
                </c:pt>
                <c:pt idx="1343">
                  <c:v>4.83</c:v>
                </c:pt>
                <c:pt idx="1344">
                  <c:v>4.83</c:v>
                </c:pt>
                <c:pt idx="1345">
                  <c:v>4.84</c:v>
                </c:pt>
                <c:pt idx="1346">
                  <c:v>4.84</c:v>
                </c:pt>
                <c:pt idx="1347">
                  <c:v>4.87</c:v>
                </c:pt>
                <c:pt idx="1348">
                  <c:v>4.8499999999999996</c:v>
                </c:pt>
                <c:pt idx="1349">
                  <c:v>4.84</c:v>
                </c:pt>
                <c:pt idx="1350">
                  <c:v>4.87</c:v>
                </c:pt>
                <c:pt idx="1351">
                  <c:v>4.9400000000000004</c:v>
                </c:pt>
                <c:pt idx="1352">
                  <c:v>4.97</c:v>
                </c:pt>
                <c:pt idx="1353">
                  <c:v>4.97</c:v>
                </c:pt>
                <c:pt idx="1354">
                  <c:v>4.9269999999999996</c:v>
                </c:pt>
                <c:pt idx="1355">
                  <c:v>4.96</c:v>
                </c:pt>
                <c:pt idx="1356">
                  <c:v>4.95</c:v>
                </c:pt>
                <c:pt idx="1357">
                  <c:v>5.01</c:v>
                </c:pt>
                <c:pt idx="1358">
                  <c:v>5.07</c:v>
                </c:pt>
                <c:pt idx="1359">
                  <c:v>5</c:v>
                </c:pt>
                <c:pt idx="1360">
                  <c:v>5.0199999999999996</c:v>
                </c:pt>
                <c:pt idx="1361">
                  <c:v>5.05</c:v>
                </c:pt>
                <c:pt idx="1362">
                  <c:v>5.03</c:v>
                </c:pt>
                <c:pt idx="1363">
                  <c:v>5.03</c:v>
                </c:pt>
                <c:pt idx="1364">
                  <c:v>5.05</c:v>
                </c:pt>
                <c:pt idx="1365">
                  <c:v>5.01</c:v>
                </c:pt>
                <c:pt idx="1366">
                  <c:v>5.0199999999999996</c:v>
                </c:pt>
                <c:pt idx="1367">
                  <c:v>5.03</c:v>
                </c:pt>
                <c:pt idx="1368">
                  <c:v>4.97</c:v>
                </c:pt>
                <c:pt idx="1369">
                  <c:v>#N/A</c:v>
                </c:pt>
                <c:pt idx="1370">
                  <c:v>#N/A</c:v>
                </c:pt>
                <c:pt idx="1371">
                  <c:v>4.97</c:v>
                </c:pt>
                <c:pt idx="1372">
                  <c:v>4.99</c:v>
                </c:pt>
                <c:pt idx="1373">
                  <c:v>5.04</c:v>
                </c:pt>
                <c:pt idx="1374">
                  <c:v>5.0199999999999996</c:v>
                </c:pt>
                <c:pt idx="1375">
                  <c:v>5.05</c:v>
                </c:pt>
                <c:pt idx="1376">
                  <c:v>5.05</c:v>
                </c:pt>
                <c:pt idx="1377">
                  <c:v>5.07</c:v>
                </c:pt>
                <c:pt idx="1378">
                  <c:v>5.04</c:v>
                </c:pt>
                <c:pt idx="1379">
                  <c:v>5.03</c:v>
                </c:pt>
                <c:pt idx="1380">
                  <c:v>4.9800000000000004</c:v>
                </c:pt>
                <c:pt idx="1381">
                  <c:v>5.0199999999999996</c:v>
                </c:pt>
                <c:pt idx="1382">
                  <c:v>5.0199999999999996</c:v>
                </c:pt>
                <c:pt idx="1383">
                  <c:v>5.0199999999999996</c:v>
                </c:pt>
                <c:pt idx="1384">
                  <c:v>5.0199999999999996</c:v>
                </c:pt>
                <c:pt idx="1385">
                  <c:v>5.0199999999999996</c:v>
                </c:pt>
                <c:pt idx="1386">
                  <c:v>5.07</c:v>
                </c:pt>
                <c:pt idx="1387">
                  <c:v>5.07</c:v>
                </c:pt>
                <c:pt idx="1388">
                  <c:v>4.9800000000000004</c:v>
                </c:pt>
                <c:pt idx="1389">
                  <c:v>5.05</c:v>
                </c:pt>
                <c:pt idx="1390">
                  <c:v>4.93</c:v>
                </c:pt>
                <c:pt idx="1391">
                  <c:v>4.99</c:v>
                </c:pt>
                <c:pt idx="1392">
                  <c:v>4.96</c:v>
                </c:pt>
                <c:pt idx="1393">
                  <c:v>4.93</c:v>
                </c:pt>
                <c:pt idx="1394">
                  <c:v>4.75</c:v>
                </c:pt>
                <c:pt idx="1395">
                  <c:v>4.78</c:v>
                </c:pt>
                <c:pt idx="1396">
                  <c:v>4.79</c:v>
                </c:pt>
                <c:pt idx="1397">
                  <c:v>4.71</c:v>
                </c:pt>
                <c:pt idx="1398">
                  <c:v>4.78</c:v>
                </c:pt>
                <c:pt idx="1399">
                  <c:v>4.72</c:v>
                </c:pt>
                <c:pt idx="1400">
                  <c:v>4.72</c:v>
                </c:pt>
                <c:pt idx="1401">
                  <c:v>4.75</c:v>
                </c:pt>
                <c:pt idx="1402">
                  <c:v>4.74</c:v>
                </c:pt>
                <c:pt idx="1403">
                  <c:v>4.71</c:v>
                </c:pt>
                <c:pt idx="1404">
                  <c:v>#N/A</c:v>
                </c:pt>
                <c:pt idx="1405">
                  <c:v>4.51</c:v>
                </c:pt>
                <c:pt idx="1406">
                  <c:v>4.53</c:v>
                </c:pt>
                <c:pt idx="1407">
                  <c:v>4.54</c:v>
                </c:pt>
                <c:pt idx="1408">
                  <c:v>4.57</c:v>
                </c:pt>
                <c:pt idx="1409">
                  <c:v>4.5199999999999996</c:v>
                </c:pt>
                <c:pt idx="1410">
                  <c:v>4.51</c:v>
                </c:pt>
                <c:pt idx="1411">
                  <c:v>4.5199999999999996</c:v>
                </c:pt>
                <c:pt idx="1412">
                  <c:v>4.55</c:v>
                </c:pt>
                <c:pt idx="1413">
                  <c:v>4.6500000000000004</c:v>
                </c:pt>
                <c:pt idx="1414">
                  <c:v>4.7</c:v>
                </c:pt>
                <c:pt idx="1415">
                  <c:v>4.72</c:v>
                </c:pt>
                <c:pt idx="1416">
                  <c:v>4.66</c:v>
                </c:pt>
                <c:pt idx="1417">
                  <c:v>4.62</c:v>
                </c:pt>
                <c:pt idx="1418">
                  <c:v>4.5999999999999996</c:v>
                </c:pt>
                <c:pt idx="1419">
                  <c:v>4.6100000000000003</c:v>
                </c:pt>
                <c:pt idx="1420">
                  <c:v>4.6900000000000004</c:v>
                </c:pt>
                <c:pt idx="1421">
                  <c:v>4.7</c:v>
                </c:pt>
                <c:pt idx="1422">
                  <c:v>4.67</c:v>
                </c:pt>
                <c:pt idx="1423">
                  <c:v>4.68</c:v>
                </c:pt>
                <c:pt idx="1424">
                  <c:v>4.6500000000000004</c:v>
                </c:pt>
                <c:pt idx="1425">
                  <c:v>4.59</c:v>
                </c:pt>
                <c:pt idx="1426">
                  <c:v>4.59</c:v>
                </c:pt>
                <c:pt idx="1427">
                  <c:v>4.59</c:v>
                </c:pt>
                <c:pt idx="1428">
                  <c:v>4.59</c:v>
                </c:pt>
                <c:pt idx="1429">
                  <c:v>4.55</c:v>
                </c:pt>
                <c:pt idx="1430">
                  <c:v>4.43</c:v>
                </c:pt>
                <c:pt idx="1431">
                  <c:v>4.2699999999999996</c:v>
                </c:pt>
                <c:pt idx="1432">
                  <c:v>4.25</c:v>
                </c:pt>
                <c:pt idx="1433">
                  <c:v>4.2699999999999996</c:v>
                </c:pt>
                <c:pt idx="1434">
                  <c:v>4.25</c:v>
                </c:pt>
                <c:pt idx="1435">
                  <c:v>4.34</c:v>
                </c:pt>
                <c:pt idx="1436">
                  <c:v>4.3499999999999996</c:v>
                </c:pt>
                <c:pt idx="1437">
                  <c:v>4.57</c:v>
                </c:pt>
                <c:pt idx="1438">
                  <c:v>4.3899999999999997</c:v>
                </c:pt>
                <c:pt idx="1439">
                  <c:v>4.3</c:v>
                </c:pt>
                <c:pt idx="1440">
                  <c:v>4.2699999999999996</c:v>
                </c:pt>
                <c:pt idx="1441">
                  <c:v>4.25</c:v>
                </c:pt>
                <c:pt idx="1442">
                  <c:v>4.21</c:v>
                </c:pt>
                <c:pt idx="1443">
                  <c:v>4.2</c:v>
                </c:pt>
                <c:pt idx="1444">
                  <c:v>4.18</c:v>
                </c:pt>
                <c:pt idx="1445">
                  <c:v>4.1100000000000003</c:v>
                </c:pt>
                <c:pt idx="1446">
                  <c:v>4.0999999999999996</c:v>
                </c:pt>
                <c:pt idx="1447">
                  <c:v>#N/A</c:v>
                </c:pt>
                <c:pt idx="1448">
                  <c:v>4.0599999999999996</c:v>
                </c:pt>
                <c:pt idx="1449">
                  <c:v>4</c:v>
                </c:pt>
                <c:pt idx="1450">
                  <c:v>4.04</c:v>
                </c:pt>
                <c:pt idx="1451">
                  <c:v>4.1500000000000004</c:v>
                </c:pt>
                <c:pt idx="1452">
                  <c:v>4.13</c:v>
                </c:pt>
                <c:pt idx="1453">
                  <c:v>4.1399999999999997</c:v>
                </c:pt>
                <c:pt idx="1454">
                  <c:v>4.1900000000000004</c:v>
                </c:pt>
                <c:pt idx="1455">
                  <c:v>4.25</c:v>
                </c:pt>
                <c:pt idx="1456">
                  <c:v>4.17</c:v>
                </c:pt>
                <c:pt idx="1457">
                  <c:v>4.1100000000000003</c:v>
                </c:pt>
                <c:pt idx="1458">
                  <c:v>4.1500000000000004</c:v>
                </c:pt>
                <c:pt idx="1459">
                  <c:v>4.1399999999999997</c:v>
                </c:pt>
                <c:pt idx="1460">
                  <c:v>4.13</c:v>
                </c:pt>
                <c:pt idx="1461">
                  <c:v>4.07</c:v>
                </c:pt>
                <c:pt idx="1462">
                  <c:v>4.1500000000000004</c:v>
                </c:pt>
                <c:pt idx="1463">
                  <c:v>4.1100000000000003</c:v>
                </c:pt>
                <c:pt idx="1464">
                  <c:v>4.3099999999999996</c:v>
                </c:pt>
                <c:pt idx="1465">
                  <c:v>4.3</c:v>
                </c:pt>
                <c:pt idx="1466">
                  <c:v>4.3</c:v>
                </c:pt>
                <c:pt idx="1467">
                  <c:v>4.25</c:v>
                </c:pt>
                <c:pt idx="1468">
                  <c:v>4.21</c:v>
                </c:pt>
                <c:pt idx="1469">
                  <c:v>4.25</c:v>
                </c:pt>
                <c:pt idx="1470">
                  <c:v>4.1900000000000004</c:v>
                </c:pt>
                <c:pt idx="1471">
                  <c:v>4.2300000000000004</c:v>
                </c:pt>
                <c:pt idx="1472">
                  <c:v>4.2300000000000004</c:v>
                </c:pt>
                <c:pt idx="1473">
                  <c:v>4.2300000000000004</c:v>
                </c:pt>
                <c:pt idx="1474">
                  <c:v>4.2300000000000004</c:v>
                </c:pt>
                <c:pt idx="1475">
                  <c:v>4.24</c:v>
                </c:pt>
                <c:pt idx="1476">
                  <c:v>4.1900000000000004</c:v>
                </c:pt>
                <c:pt idx="1477">
                  <c:v>4.2</c:v>
                </c:pt>
                <c:pt idx="1478">
                  <c:v>4.16</c:v>
                </c:pt>
                <c:pt idx="1479">
                  <c:v>4.16</c:v>
                </c:pt>
                <c:pt idx="1480">
                  <c:v>4.17</c:v>
                </c:pt>
                <c:pt idx="1481">
                  <c:v>4.21</c:v>
                </c:pt>
                <c:pt idx="1482">
                  <c:v>4.2</c:v>
                </c:pt>
                <c:pt idx="1483">
                  <c:v>4.21</c:v>
                </c:pt>
                <c:pt idx="1484">
                  <c:v>4.17</c:v>
                </c:pt>
                <c:pt idx="1485">
                  <c:v>4.18</c:v>
                </c:pt>
                <c:pt idx="1486">
                  <c:v>4.21</c:v>
                </c:pt>
                <c:pt idx="1487">
                  <c:v>4.2300000000000004</c:v>
                </c:pt>
                <c:pt idx="1488">
                  <c:v>4.2</c:v>
                </c:pt>
                <c:pt idx="1489">
                  <c:v>4.18</c:v>
                </c:pt>
                <c:pt idx="1490">
                  <c:v>4.2</c:v>
                </c:pt>
                <c:pt idx="1491">
                  <c:v>4.2300000000000004</c:v>
                </c:pt>
                <c:pt idx="1492">
                  <c:v>4.25</c:v>
                </c:pt>
                <c:pt idx="1493">
                  <c:v>4.2</c:v>
                </c:pt>
                <c:pt idx="1494">
                  <c:v>4.21</c:v>
                </c:pt>
                <c:pt idx="1495">
                  <c:v>4.22</c:v>
                </c:pt>
                <c:pt idx="1496">
                  <c:v>4.21</c:v>
                </c:pt>
                <c:pt idx="1497">
                  <c:v>4.2300000000000004</c:v>
                </c:pt>
                <c:pt idx="1498">
                  <c:v>4.25</c:v>
                </c:pt>
                <c:pt idx="1499">
                  <c:v>4.25</c:v>
                </c:pt>
                <c:pt idx="1500">
                  <c:v>4.2699999999999996</c:v>
                </c:pt>
                <c:pt idx="1501">
                  <c:v>4.2699999999999996</c:v>
                </c:pt>
                <c:pt idx="1502">
                  <c:v>4.25</c:v>
                </c:pt>
                <c:pt idx="1503">
                  <c:v>4.25</c:v>
                </c:pt>
                <c:pt idx="1504">
                  <c:v>4.26</c:v>
                </c:pt>
                <c:pt idx="1505">
                  <c:v>4.24</c:v>
                </c:pt>
                <c:pt idx="1506">
                  <c:v>4.28</c:v>
                </c:pt>
                <c:pt idx="1507">
                  <c:v>4.32</c:v>
                </c:pt>
                <c:pt idx="1508">
                  <c:v>4.45</c:v>
                </c:pt>
                <c:pt idx="1509">
                  <c:v>4.3899999999999997</c:v>
                </c:pt>
                <c:pt idx="1510">
                  <c:v>4.4000000000000004</c:v>
                </c:pt>
                <c:pt idx="1511">
                  <c:v>4.4400000000000004</c:v>
                </c:pt>
                <c:pt idx="1512">
                  <c:v>4.49</c:v>
                </c:pt>
                <c:pt idx="1513">
                  <c:v>4.55</c:v>
                </c:pt>
                <c:pt idx="1514">
                  <c:v>4.5599999999999996</c:v>
                </c:pt>
                <c:pt idx="1515">
                  <c:v>4.55</c:v>
                </c:pt>
                <c:pt idx="1516">
                  <c:v>4.53</c:v>
                </c:pt>
                <c:pt idx="1517">
                  <c:v>4.46</c:v>
                </c:pt>
                <c:pt idx="1518">
                  <c:v>4.4800000000000004</c:v>
                </c:pt>
                <c:pt idx="1519">
                  <c:v>4.4800000000000004</c:v>
                </c:pt>
                <c:pt idx="1520">
                  <c:v>4.5</c:v>
                </c:pt>
                <c:pt idx="1521">
                  <c:v>4.53</c:v>
                </c:pt>
                <c:pt idx="1522">
                  <c:v>4.6500000000000004</c:v>
                </c:pt>
                <c:pt idx="1523">
                  <c:v>4.66</c:v>
                </c:pt>
                <c:pt idx="1524">
                  <c:v>4.6900000000000004</c:v>
                </c:pt>
                <c:pt idx="1525">
                  <c:v>4.72</c:v>
                </c:pt>
                <c:pt idx="1526">
                  <c:v>4.72</c:v>
                </c:pt>
                <c:pt idx="1527">
                  <c:v>4.74</c:v>
                </c:pt>
                <c:pt idx="1528">
                  <c:v>4.75</c:v>
                </c:pt>
                <c:pt idx="1529">
                  <c:v>4.72</c:v>
                </c:pt>
                <c:pt idx="1530">
                  <c:v>4.72</c:v>
                </c:pt>
                <c:pt idx="1531">
                  <c:v>4.79</c:v>
                </c:pt>
                <c:pt idx="1532">
                  <c:v>4.74</c:v>
                </c:pt>
                <c:pt idx="1533">
                  <c:v>4.75</c:v>
                </c:pt>
                <c:pt idx="1534">
                  <c:v>4.74</c:v>
                </c:pt>
                <c:pt idx="1535">
                  <c:v>4.66</c:v>
                </c:pt>
                <c:pt idx="1536">
                  <c:v>4.62</c:v>
                </c:pt>
                <c:pt idx="1537">
                  <c:v>4.6399999999999997</c:v>
                </c:pt>
                <c:pt idx="1538">
                  <c:v>4.5599999999999996</c:v>
                </c:pt>
                <c:pt idx="1539">
                  <c:v>4.54</c:v>
                </c:pt>
                <c:pt idx="1540">
                  <c:v>4.49</c:v>
                </c:pt>
                <c:pt idx="1541">
                  <c:v>4.49</c:v>
                </c:pt>
                <c:pt idx="1542">
                  <c:v>#N/A</c:v>
                </c:pt>
                <c:pt idx="1543">
                  <c:v>4.49</c:v>
                </c:pt>
                <c:pt idx="1544">
                  <c:v>4.49</c:v>
                </c:pt>
                <c:pt idx="1545">
                  <c:v>4.4000000000000004</c:v>
                </c:pt>
                <c:pt idx="1546">
                  <c:v>4.41</c:v>
                </c:pt>
                <c:pt idx="1547">
                  <c:v>4.3899999999999997</c:v>
                </c:pt>
                <c:pt idx="1548">
                  <c:v>4.3600000000000003</c:v>
                </c:pt>
                <c:pt idx="1549">
                  <c:v>4.3600000000000003</c:v>
                </c:pt>
                <c:pt idx="1550">
                  <c:v>4.37</c:v>
                </c:pt>
                <c:pt idx="1551">
                  <c:v>4.38</c:v>
                </c:pt>
                <c:pt idx="1552">
                  <c:v>4.37</c:v>
                </c:pt>
                <c:pt idx="1553">
                  <c:v>4.33</c:v>
                </c:pt>
                <c:pt idx="1554">
                  <c:v>4.34</c:v>
                </c:pt>
                <c:pt idx="1555">
                  <c:v>4.34</c:v>
                </c:pt>
                <c:pt idx="1556">
                  <c:v>4.32</c:v>
                </c:pt>
                <c:pt idx="1557">
                  <c:v>4.32</c:v>
                </c:pt>
                <c:pt idx="1558">
                  <c:v>#N/A</c:v>
                </c:pt>
                <c:pt idx="1559">
                  <c:v>4.26</c:v>
                </c:pt>
                <c:pt idx="1560">
                  <c:v>4.26</c:v>
                </c:pt>
                <c:pt idx="1561">
                  <c:v>4.26</c:v>
                </c:pt>
                <c:pt idx="1562">
                  <c:v>4.25</c:v>
                </c:pt>
                <c:pt idx="1563">
                  <c:v>4.2699999999999996</c:v>
                </c:pt>
                <c:pt idx="1564">
                  <c:v>4.29</c:v>
                </c:pt>
                <c:pt idx="1565">
                  <c:v>4.28</c:v>
                </c:pt>
                <c:pt idx="1566">
                  <c:v>4.25</c:v>
                </c:pt>
                <c:pt idx="1567">
                  <c:v>4.26</c:v>
                </c:pt>
                <c:pt idx="1568">
                  <c:v>4.13</c:v>
                </c:pt>
                <c:pt idx="1569">
                  <c:v>4.1399999999999997</c:v>
                </c:pt>
                <c:pt idx="1570">
                  <c:v>4.12</c:v>
                </c:pt>
                <c:pt idx="1571">
                  <c:v>4.1100000000000003</c:v>
                </c:pt>
                <c:pt idx="1572">
                  <c:v>4</c:v>
                </c:pt>
                <c:pt idx="1573">
                  <c:v>4.01</c:v>
                </c:pt>
                <c:pt idx="1574">
                  <c:v>3.97</c:v>
                </c:pt>
                <c:pt idx="1575">
                  <c:v>3.97</c:v>
                </c:pt>
                <c:pt idx="1576">
                  <c:v>4</c:v>
                </c:pt>
                <c:pt idx="1577">
                  <c:v>3.89</c:v>
                </c:pt>
                <c:pt idx="1578">
                  <c:v>3.83</c:v>
                </c:pt>
                <c:pt idx="1579">
                  <c:v>3.84</c:v>
                </c:pt>
                <c:pt idx="1580">
                  <c:v>3.92</c:v>
                </c:pt>
                <c:pt idx="1581">
                  <c:v>4.01</c:v>
                </c:pt>
                <c:pt idx="1582">
                  <c:v>3.9990000000000001</c:v>
                </c:pt>
                <c:pt idx="1583">
                  <c:v>4.16</c:v>
                </c:pt>
                <c:pt idx="1584">
                  <c:v>4.0999999999999996</c:v>
                </c:pt>
                <c:pt idx="1585">
                  <c:v>4.0599999999999996</c:v>
                </c:pt>
                <c:pt idx="1586">
                  <c:v>3.94</c:v>
                </c:pt>
                <c:pt idx="1587">
                  <c:v>3.92</c:v>
                </c:pt>
                <c:pt idx="1588">
                  <c:v>3.95</c:v>
                </c:pt>
                <c:pt idx="1589">
                  <c:v>3.93</c:v>
                </c:pt>
                <c:pt idx="1590">
                  <c:v>4.0599999999999996</c:v>
                </c:pt>
                <c:pt idx="1591">
                  <c:v>4.07</c:v>
                </c:pt>
                <c:pt idx="1592">
                  <c:v>4.5</c:v>
                </c:pt>
                <c:pt idx="1593">
                  <c:v>4.55</c:v>
                </c:pt>
                <c:pt idx="1594">
                  <c:v>4.7300000000000004</c:v>
                </c:pt>
                <c:pt idx="1595">
                  <c:v>5.63</c:v>
                </c:pt>
                <c:pt idx="1596">
                  <c:v>6.02</c:v>
                </c:pt>
                <c:pt idx="1597">
                  <c:v>6.25</c:v>
                </c:pt>
                <c:pt idx="1598">
                  <c:v>6.33</c:v>
                </c:pt>
                <c:pt idx="1599">
                  <c:v>5.38</c:v>
                </c:pt>
                <c:pt idx="1600">
                  <c:v>5.35</c:v>
                </c:pt>
                <c:pt idx="1601">
                  <c:v>#N/A</c:v>
                </c:pt>
                <c:pt idx="1602">
                  <c:v>4.8499999999999996</c:v>
                </c:pt>
                <c:pt idx="1603">
                  <c:v>4.5</c:v>
                </c:pt>
                <c:pt idx="1604">
                  <c:v>5.01</c:v>
                </c:pt>
                <c:pt idx="1605">
                  <c:v>5.16</c:v>
                </c:pt>
                <c:pt idx="1606">
                  <c:v>5</c:v>
                </c:pt>
                <c:pt idx="1607">
                  <c:v>5.15</c:v>
                </c:pt>
                <c:pt idx="1608">
                  <c:v>5.15</c:v>
                </c:pt>
                <c:pt idx="1609">
                  <c:v>5</c:v>
                </c:pt>
                <c:pt idx="1610">
                  <c:v>5</c:v>
                </c:pt>
                <c:pt idx="1611">
                  <c:v>5.01</c:v>
                </c:pt>
                <c:pt idx="1612">
                  <c:v>5.01</c:v>
                </c:pt>
                <c:pt idx="1613">
                  <c:v>4.7</c:v>
                </c:pt>
                <c:pt idx="1614">
                  <c:v>4.7</c:v>
                </c:pt>
                <c:pt idx="1615">
                  <c:v>4.96</c:v>
                </c:pt>
                <c:pt idx="1616">
                  <c:v>4.9000000000000004</c:v>
                </c:pt>
                <c:pt idx="1617">
                  <c:v>4.6500000000000004</c:v>
                </c:pt>
                <c:pt idx="1618">
                  <c:v>#N/A</c:v>
                </c:pt>
                <c:pt idx="1619">
                  <c:v>#N/A</c:v>
                </c:pt>
                <c:pt idx="1620">
                  <c:v>4.79</c:v>
                </c:pt>
                <c:pt idx="1621">
                  <c:v>4.8</c:v>
                </c:pt>
                <c:pt idx="1622">
                  <c:v>4.75</c:v>
                </c:pt>
                <c:pt idx="1623">
                  <c:v>4.87</c:v>
                </c:pt>
                <c:pt idx="1624">
                  <c:v>4.8600000000000003</c:v>
                </c:pt>
                <c:pt idx="1625">
                  <c:v>4.84</c:v>
                </c:pt>
                <c:pt idx="1626">
                  <c:v>4.8</c:v>
                </c:pt>
                <c:pt idx="1627">
                  <c:v>4.8099999999999996</c:v>
                </c:pt>
                <c:pt idx="1628">
                  <c:v>4.82</c:v>
                </c:pt>
                <c:pt idx="1629">
                  <c:v>4.7300000000000004</c:v>
                </c:pt>
                <c:pt idx="1630">
                  <c:v>4.71</c:v>
                </c:pt>
                <c:pt idx="1631">
                  <c:v>4.71</c:v>
                </c:pt>
                <c:pt idx="1632">
                  <c:v>4.47</c:v>
                </c:pt>
                <c:pt idx="1633">
                  <c:v>4.68</c:v>
                </c:pt>
                <c:pt idx="1634">
                  <c:v>4.5999999999999996</c:v>
                </c:pt>
                <c:pt idx="1635">
                  <c:v>4.55</c:v>
                </c:pt>
                <c:pt idx="1636">
                  <c:v>4.55</c:v>
                </c:pt>
                <c:pt idx="1637">
                  <c:v>4.54</c:v>
                </c:pt>
                <c:pt idx="1638">
                  <c:v>4.5199999999999996</c:v>
                </c:pt>
                <c:pt idx="1639">
                  <c:v>4.53</c:v>
                </c:pt>
                <c:pt idx="1640">
                  <c:v>4.5999999999999996</c:v>
                </c:pt>
                <c:pt idx="1641">
                  <c:v>4.6100000000000003</c:v>
                </c:pt>
                <c:pt idx="1642">
                  <c:v>4.6100000000000003</c:v>
                </c:pt>
                <c:pt idx="1643">
                  <c:v>4.63</c:v>
                </c:pt>
                <c:pt idx="1644">
                  <c:v>4.6500000000000004</c:v>
                </c:pt>
                <c:pt idx="1645">
                  <c:v>4.59</c:v>
                </c:pt>
                <c:pt idx="1646">
                  <c:v>4.5</c:v>
                </c:pt>
                <c:pt idx="1647">
                  <c:v>4.18</c:v>
                </c:pt>
                <c:pt idx="1648">
                  <c:v>#N/A</c:v>
                </c:pt>
                <c:pt idx="1649">
                  <c:v>4.13</c:v>
                </c:pt>
                <c:pt idx="1650">
                  <c:v>4.1500000000000004</c:v>
                </c:pt>
                <c:pt idx="1651">
                  <c:v>4.0599999999999996</c:v>
                </c:pt>
                <c:pt idx="1652">
                  <c:v>4.0599999999999996</c:v>
                </c:pt>
                <c:pt idx="1653">
                  <c:v>#N/A</c:v>
                </c:pt>
                <c:pt idx="1654">
                  <c:v>3.95</c:v>
                </c:pt>
                <c:pt idx="1655">
                  <c:v>3.92</c:v>
                </c:pt>
                <c:pt idx="1656">
                  <c:v>3.96</c:v>
                </c:pt>
                <c:pt idx="1657">
                  <c:v>3.98</c:v>
                </c:pt>
                <c:pt idx="1658">
                  <c:v>3.97</c:v>
                </c:pt>
                <c:pt idx="1659">
                  <c:v>4.01</c:v>
                </c:pt>
                <c:pt idx="1660">
                  <c:v>4</c:v>
                </c:pt>
                <c:pt idx="1661">
                  <c:v>4.03</c:v>
                </c:pt>
                <c:pt idx="1662">
                  <c:v>4.03</c:v>
                </c:pt>
                <c:pt idx="1663">
                  <c:v>4.03</c:v>
                </c:pt>
                <c:pt idx="1664">
                  <c:v>4.05</c:v>
                </c:pt>
                <c:pt idx="1665">
                  <c:v>4.03</c:v>
                </c:pt>
                <c:pt idx="1666">
                  <c:v>4</c:v>
                </c:pt>
                <c:pt idx="1667">
                  <c:v>3.98</c:v>
                </c:pt>
                <c:pt idx="1668">
                  <c:v>3.98</c:v>
                </c:pt>
                <c:pt idx="1669">
                  <c:v>3.98</c:v>
                </c:pt>
                <c:pt idx="1670">
                  <c:v>3.98</c:v>
                </c:pt>
                <c:pt idx="1671">
                  <c:v>3.98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.08</c:v>
                </c:pt>
                <c:pt idx="1676">
                  <c:v>4.12</c:v>
                </c:pt>
                <c:pt idx="1677">
                  <c:v>4.17</c:v>
                </c:pt>
                <c:pt idx="1678">
                  <c:v>4.1900000000000004</c:v>
                </c:pt>
                <c:pt idx="1679">
                  <c:v>4.16</c:v>
                </c:pt>
                <c:pt idx="1680">
                  <c:v>4.16</c:v>
                </c:pt>
                <c:pt idx="1681">
                  <c:v>4.16</c:v>
                </c:pt>
                <c:pt idx="1682">
                  <c:v>4.1500000000000004</c:v>
                </c:pt>
                <c:pt idx="1683">
                  <c:v>4.16</c:v>
                </c:pt>
                <c:pt idx="1684">
                  <c:v>4.0999999999999996</c:v>
                </c:pt>
                <c:pt idx="1685">
                  <c:v>4.0599999999999996</c:v>
                </c:pt>
                <c:pt idx="1686">
                  <c:v>4</c:v>
                </c:pt>
                <c:pt idx="1687">
                  <c:v>3.95</c:v>
                </c:pt>
                <c:pt idx="1688">
                  <c:v>3.96</c:v>
                </c:pt>
                <c:pt idx="1689">
                  <c:v>3.97</c:v>
                </c:pt>
                <c:pt idx="1690">
                  <c:v>3.95</c:v>
                </c:pt>
                <c:pt idx="1691">
                  <c:v>3.95</c:v>
                </c:pt>
                <c:pt idx="1692">
                  <c:v>4</c:v>
                </c:pt>
                <c:pt idx="1693">
                  <c:v>4.05</c:v>
                </c:pt>
                <c:pt idx="1694">
                  <c:v>4.04</c:v>
                </c:pt>
                <c:pt idx="1695">
                  <c:v>4.04</c:v>
                </c:pt>
                <c:pt idx="1696">
                  <c:v>3.83</c:v>
                </c:pt>
                <c:pt idx="1697">
                  <c:v>3.8</c:v>
                </c:pt>
                <c:pt idx="1698">
                  <c:v>3.8</c:v>
                </c:pt>
                <c:pt idx="1699">
                  <c:v>3.8</c:v>
                </c:pt>
                <c:pt idx="1700">
                  <c:v>3.83</c:v>
                </c:pt>
                <c:pt idx="1701">
                  <c:v>3.9</c:v>
                </c:pt>
                <c:pt idx="1702">
                  <c:v>3.91</c:v>
                </c:pt>
                <c:pt idx="1703">
                  <c:v>3.97</c:v>
                </c:pt>
                <c:pt idx="1704">
                  <c:v>3.95</c:v>
                </c:pt>
                <c:pt idx="1705">
                  <c:v>4.17</c:v>
                </c:pt>
                <c:pt idx="1706">
                  <c:v>4.2</c:v>
                </c:pt>
                <c:pt idx="1707">
                  <c:v>4.2</c:v>
                </c:pt>
                <c:pt idx="1708">
                  <c:v>4.13</c:v>
                </c:pt>
                <c:pt idx="1709">
                  <c:v>4.03</c:v>
                </c:pt>
                <c:pt idx="1710">
                  <c:v>3.97</c:v>
                </c:pt>
                <c:pt idx="1711">
                  <c:v>4.24</c:v>
                </c:pt>
                <c:pt idx="1712">
                  <c:v>3.9</c:v>
                </c:pt>
                <c:pt idx="1713">
                  <c:v>3.9</c:v>
                </c:pt>
                <c:pt idx="1714">
                  <c:v>3.9</c:v>
                </c:pt>
                <c:pt idx="1715">
                  <c:v>3.77</c:v>
                </c:pt>
                <c:pt idx="1716">
                  <c:v>3.79</c:v>
                </c:pt>
                <c:pt idx="1717">
                  <c:v>3.73</c:v>
                </c:pt>
                <c:pt idx="1718">
                  <c:v>3.69</c:v>
                </c:pt>
                <c:pt idx="1719">
                  <c:v>3.73</c:v>
                </c:pt>
                <c:pt idx="1720">
                  <c:v>3.74</c:v>
                </c:pt>
                <c:pt idx="1721">
                  <c:v>3.73</c:v>
                </c:pt>
                <c:pt idx="1722">
                  <c:v>3.73</c:v>
                </c:pt>
                <c:pt idx="1723">
                  <c:v>3.71</c:v>
                </c:pt>
                <c:pt idx="1724">
                  <c:v>3.63</c:v>
                </c:pt>
                <c:pt idx="1725">
                  <c:v>3.45</c:v>
                </c:pt>
                <c:pt idx="1726">
                  <c:v>3.54</c:v>
                </c:pt>
                <c:pt idx="1727">
                  <c:v>3.56</c:v>
                </c:pt>
                <c:pt idx="1728">
                  <c:v>3.59</c:v>
                </c:pt>
                <c:pt idx="1729">
                  <c:v>3.62</c:v>
                </c:pt>
                <c:pt idx="1730">
                  <c:v>3.62</c:v>
                </c:pt>
                <c:pt idx="1731">
                  <c:v>3.6</c:v>
                </c:pt>
                <c:pt idx="1732">
                  <c:v>3.62</c:v>
                </c:pt>
                <c:pt idx="1733">
                  <c:v>3.57</c:v>
                </c:pt>
                <c:pt idx="1734">
                  <c:v>3.56</c:v>
                </c:pt>
                <c:pt idx="1735">
                  <c:v>3.51</c:v>
                </c:pt>
                <c:pt idx="1736">
                  <c:v>3.49</c:v>
                </c:pt>
                <c:pt idx="1737">
                  <c:v>3.5</c:v>
                </c:pt>
                <c:pt idx="1738">
                  <c:v>3.53</c:v>
                </c:pt>
                <c:pt idx="1739">
                  <c:v>3.52</c:v>
                </c:pt>
                <c:pt idx="1740">
                  <c:v>3.51</c:v>
                </c:pt>
                <c:pt idx="1741">
                  <c:v>3.51</c:v>
                </c:pt>
                <c:pt idx="1742">
                  <c:v>3.52</c:v>
                </c:pt>
                <c:pt idx="1743">
                  <c:v>3.5</c:v>
                </c:pt>
                <c:pt idx="1744">
                  <c:v>3.52</c:v>
                </c:pt>
                <c:pt idx="1745">
                  <c:v>3.4</c:v>
                </c:pt>
                <c:pt idx="1746">
                  <c:v>3.46</c:v>
                </c:pt>
                <c:pt idx="1747">
                  <c:v>3.49</c:v>
                </c:pt>
                <c:pt idx="1748">
                  <c:v>3.48</c:v>
                </c:pt>
                <c:pt idx="1749">
                  <c:v>3.5</c:v>
                </c:pt>
                <c:pt idx="1750">
                  <c:v>3.5</c:v>
                </c:pt>
                <c:pt idx="1751">
                  <c:v>3.49</c:v>
                </c:pt>
                <c:pt idx="1752">
                  <c:v>3.49</c:v>
                </c:pt>
                <c:pt idx="1753">
                  <c:v>3.49</c:v>
                </c:pt>
                <c:pt idx="1754">
                  <c:v>3.5</c:v>
                </c:pt>
                <c:pt idx="1755">
                  <c:v>3.55</c:v>
                </c:pt>
                <c:pt idx="1756">
                  <c:v>3.56</c:v>
                </c:pt>
                <c:pt idx="1757">
                  <c:v>3.56</c:v>
                </c:pt>
                <c:pt idx="1758">
                  <c:v>3.47</c:v>
                </c:pt>
                <c:pt idx="1759">
                  <c:v>3.46</c:v>
                </c:pt>
                <c:pt idx="1760">
                  <c:v>3.41</c:v>
                </c:pt>
                <c:pt idx="1761">
                  <c:v>3.36</c:v>
                </c:pt>
                <c:pt idx="1762">
                  <c:v>3.33</c:v>
                </c:pt>
                <c:pt idx="1763">
                  <c:v>3.31</c:v>
                </c:pt>
                <c:pt idx="1764">
                  <c:v>3.35</c:v>
                </c:pt>
                <c:pt idx="1765">
                  <c:v>3.39</c:v>
                </c:pt>
                <c:pt idx="1766">
                  <c:v>3.35</c:v>
                </c:pt>
                <c:pt idx="1767">
                  <c:v>3.33</c:v>
                </c:pt>
                <c:pt idx="1768">
                  <c:v>3.34</c:v>
                </c:pt>
                <c:pt idx="1769">
                  <c:v>3.33</c:v>
                </c:pt>
                <c:pt idx="1770">
                  <c:v>3.37</c:v>
                </c:pt>
                <c:pt idx="1771">
                  <c:v>3.35</c:v>
                </c:pt>
                <c:pt idx="1772">
                  <c:v>3.36</c:v>
                </c:pt>
                <c:pt idx="1773">
                  <c:v>3.43</c:v>
                </c:pt>
                <c:pt idx="1774">
                  <c:v>3.4</c:v>
                </c:pt>
                <c:pt idx="1775">
                  <c:v>3.41</c:v>
                </c:pt>
                <c:pt idx="1776">
                  <c:v>3.37</c:v>
                </c:pt>
                <c:pt idx="1777">
                  <c:v>3.4</c:v>
                </c:pt>
                <c:pt idx="1778">
                  <c:v>#N/A</c:v>
                </c:pt>
                <c:pt idx="1779">
                  <c:v>#N/A</c:v>
                </c:pt>
                <c:pt idx="1780">
                  <c:v>3.4</c:v>
                </c:pt>
                <c:pt idx="1781">
                  <c:v>3.4</c:v>
                </c:pt>
                <c:pt idx="1782">
                  <c:v>3.4</c:v>
                </c:pt>
                <c:pt idx="1783">
                  <c:v>3.43</c:v>
                </c:pt>
                <c:pt idx="1784">
                  <c:v>3.45</c:v>
                </c:pt>
                <c:pt idx="1785">
                  <c:v>3.42</c:v>
                </c:pt>
                <c:pt idx="1786">
                  <c:v>3.43</c:v>
                </c:pt>
                <c:pt idx="1787">
                  <c:v>3.4</c:v>
                </c:pt>
                <c:pt idx="1788">
                  <c:v>3.41</c:v>
                </c:pt>
                <c:pt idx="1789">
                  <c:v>3.37</c:v>
                </c:pt>
                <c:pt idx="1790">
                  <c:v>3.35</c:v>
                </c:pt>
                <c:pt idx="1791">
                  <c:v>3.24</c:v>
                </c:pt>
                <c:pt idx="1792">
                  <c:v>3.17</c:v>
                </c:pt>
                <c:pt idx="1793">
                  <c:v>3.14</c:v>
                </c:pt>
                <c:pt idx="1794">
                  <c:v>3.11</c:v>
                </c:pt>
                <c:pt idx="1795">
                  <c:v>3.11</c:v>
                </c:pt>
                <c:pt idx="1796">
                  <c:v>#N/A</c:v>
                </c:pt>
                <c:pt idx="1797">
                  <c:v>3.12</c:v>
                </c:pt>
                <c:pt idx="1798">
                  <c:v>3.11</c:v>
                </c:pt>
                <c:pt idx="1799">
                  <c:v>3.1</c:v>
                </c:pt>
                <c:pt idx="1800">
                  <c:v>3.1</c:v>
                </c:pt>
                <c:pt idx="1801">
                  <c:v>3.08</c:v>
                </c:pt>
                <c:pt idx="1802">
                  <c:v>3.06</c:v>
                </c:pt>
                <c:pt idx="1803">
                  <c:v>3.08</c:v>
                </c:pt>
                <c:pt idx="1804">
                  <c:v>3.07</c:v>
                </c:pt>
                <c:pt idx="1805">
                  <c:v>3.06</c:v>
                </c:pt>
                <c:pt idx="1806">
                  <c:v>3.09</c:v>
                </c:pt>
                <c:pt idx="1807">
                  <c:v>3.09</c:v>
                </c:pt>
                <c:pt idx="1808">
                  <c:v>3.09</c:v>
                </c:pt>
                <c:pt idx="1809">
                  <c:v>3.07</c:v>
                </c:pt>
                <c:pt idx="1810">
                  <c:v>2.97</c:v>
                </c:pt>
                <c:pt idx="1811">
                  <c:v>2.98</c:v>
                </c:pt>
                <c:pt idx="1812">
                  <c:v>2.98</c:v>
                </c:pt>
                <c:pt idx="1813">
                  <c:v>2.92</c:v>
                </c:pt>
                <c:pt idx="1814">
                  <c:v>2.86</c:v>
                </c:pt>
                <c:pt idx="1815">
                  <c:v>2.85</c:v>
                </c:pt>
                <c:pt idx="1816">
                  <c:v>2.86</c:v>
                </c:pt>
                <c:pt idx="1817">
                  <c:v>2.85</c:v>
                </c:pt>
                <c:pt idx="1818">
                  <c:v>2.83</c:v>
                </c:pt>
                <c:pt idx="1819">
                  <c:v>2.82</c:v>
                </c:pt>
                <c:pt idx="1820">
                  <c:v>2.78</c:v>
                </c:pt>
                <c:pt idx="1821">
                  <c:v>2.78</c:v>
                </c:pt>
                <c:pt idx="1822">
                  <c:v>2.81</c:v>
                </c:pt>
                <c:pt idx="1823">
                  <c:v>2.83</c:v>
                </c:pt>
                <c:pt idx="1824">
                  <c:v>2.83</c:v>
                </c:pt>
                <c:pt idx="1825">
                  <c:v>2.79</c:v>
                </c:pt>
                <c:pt idx="1826">
                  <c:v>2.78</c:v>
                </c:pt>
                <c:pt idx="1827">
                  <c:v>2.78</c:v>
                </c:pt>
                <c:pt idx="1828">
                  <c:v>2.78</c:v>
                </c:pt>
                <c:pt idx="1829">
                  <c:v>2.9</c:v>
                </c:pt>
                <c:pt idx="1830">
                  <c:v>2.85</c:v>
                </c:pt>
                <c:pt idx="1831">
                  <c:v>2.92</c:v>
                </c:pt>
                <c:pt idx="1832">
                  <c:v>3.19</c:v>
                </c:pt>
                <c:pt idx="1833">
                  <c:v>3.21</c:v>
                </c:pt>
                <c:pt idx="1834">
                  <c:v>3.33</c:v>
                </c:pt>
                <c:pt idx="1835">
                  <c:v>3.34</c:v>
                </c:pt>
                <c:pt idx="1836">
                  <c:v>3.37</c:v>
                </c:pt>
                <c:pt idx="1837">
                  <c:v>3.37</c:v>
                </c:pt>
                <c:pt idx="1838">
                  <c:v>3.49</c:v>
                </c:pt>
                <c:pt idx="1839">
                  <c:v>3.61</c:v>
                </c:pt>
                <c:pt idx="1840">
                  <c:v>3.61</c:v>
                </c:pt>
                <c:pt idx="1841">
                  <c:v>3.41</c:v>
                </c:pt>
                <c:pt idx="1842">
                  <c:v>3.29</c:v>
                </c:pt>
                <c:pt idx="1843">
                  <c:v>3.35</c:v>
                </c:pt>
                <c:pt idx="1844">
                  <c:v>3.39</c:v>
                </c:pt>
                <c:pt idx="1845">
                  <c:v>3.49</c:v>
                </c:pt>
                <c:pt idx="1846">
                  <c:v>3.37</c:v>
                </c:pt>
                <c:pt idx="1847">
                  <c:v>3.33</c:v>
                </c:pt>
                <c:pt idx="1848">
                  <c:v>3.33</c:v>
                </c:pt>
                <c:pt idx="1849">
                  <c:v>3.22</c:v>
                </c:pt>
                <c:pt idx="1850">
                  <c:v>3.23</c:v>
                </c:pt>
                <c:pt idx="1851">
                  <c:v>3.26</c:v>
                </c:pt>
                <c:pt idx="1852">
                  <c:v>3.27</c:v>
                </c:pt>
                <c:pt idx="1853">
                  <c:v>3.37</c:v>
                </c:pt>
                <c:pt idx="1854">
                  <c:v>3.38</c:v>
                </c:pt>
                <c:pt idx="1855">
                  <c:v>3.37</c:v>
                </c:pt>
                <c:pt idx="1856">
                  <c:v>3.36</c:v>
                </c:pt>
                <c:pt idx="1857">
                  <c:v>3.3</c:v>
                </c:pt>
                <c:pt idx="1858">
                  <c:v>3.29</c:v>
                </c:pt>
                <c:pt idx="1859">
                  <c:v>3.22</c:v>
                </c:pt>
                <c:pt idx="1860">
                  <c:v>3.23</c:v>
                </c:pt>
                <c:pt idx="1861">
                  <c:v>3.25</c:v>
                </c:pt>
                <c:pt idx="1862">
                  <c:v>3.24</c:v>
                </c:pt>
                <c:pt idx="1863">
                  <c:v>3.23</c:v>
                </c:pt>
                <c:pt idx="1864">
                  <c:v>3.23</c:v>
                </c:pt>
                <c:pt idx="1865">
                  <c:v>3.24</c:v>
                </c:pt>
                <c:pt idx="1866">
                  <c:v>3.23</c:v>
                </c:pt>
                <c:pt idx="1867">
                  <c:v>3.22</c:v>
                </c:pt>
                <c:pt idx="1868">
                  <c:v>3.22</c:v>
                </c:pt>
                <c:pt idx="1869">
                  <c:v>3.15</c:v>
                </c:pt>
                <c:pt idx="1870">
                  <c:v>3.17</c:v>
                </c:pt>
                <c:pt idx="1871">
                  <c:v>3.16</c:v>
                </c:pt>
                <c:pt idx="1872">
                  <c:v>3.16</c:v>
                </c:pt>
                <c:pt idx="1873">
                  <c:v>3.22</c:v>
                </c:pt>
                <c:pt idx="1874">
                  <c:v>3.21</c:v>
                </c:pt>
                <c:pt idx="1875">
                  <c:v>3.17</c:v>
                </c:pt>
                <c:pt idx="1876">
                  <c:v>3.15</c:v>
                </c:pt>
                <c:pt idx="1877">
                  <c:v>3.12</c:v>
                </c:pt>
                <c:pt idx="1878">
                  <c:v>3.12</c:v>
                </c:pt>
                <c:pt idx="1879">
                  <c:v>3.08</c:v>
                </c:pt>
                <c:pt idx="1880">
                  <c:v>3.08</c:v>
                </c:pt>
                <c:pt idx="1881">
                  <c:v>3.07</c:v>
                </c:pt>
                <c:pt idx="1882">
                  <c:v>3.12</c:v>
                </c:pt>
                <c:pt idx="1883">
                  <c:v>3.12</c:v>
                </c:pt>
                <c:pt idx="1884">
                  <c:v>#N/A</c:v>
                </c:pt>
                <c:pt idx="1885">
                  <c:v>#N/A</c:v>
                </c:pt>
                <c:pt idx="1886">
                  <c:v>3.11</c:v>
                </c:pt>
                <c:pt idx="1887">
                  <c:v>3.12</c:v>
                </c:pt>
                <c:pt idx="1888">
                  <c:v>3.11</c:v>
                </c:pt>
                <c:pt idx="1889">
                  <c:v>3.11</c:v>
                </c:pt>
                <c:pt idx="1890">
                  <c:v>3.11</c:v>
                </c:pt>
                <c:pt idx="1891">
                  <c:v>3.12</c:v>
                </c:pt>
                <c:pt idx="1892">
                  <c:v>3.18</c:v>
                </c:pt>
                <c:pt idx="1893">
                  <c:v>3.28</c:v>
                </c:pt>
                <c:pt idx="1894">
                  <c:v>3.37</c:v>
                </c:pt>
                <c:pt idx="1895">
                  <c:v>3.38</c:v>
                </c:pt>
                <c:pt idx="1896">
                  <c:v>3.37</c:v>
                </c:pt>
                <c:pt idx="1897">
                  <c:v>3.38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2</c:v>
                </c:pt>
                <c:pt idx="1902">
                  <c:v>3.39</c:v>
                </c:pt>
                <c:pt idx="1903">
                  <c:v>3.38</c:v>
                </c:pt>
                <c:pt idx="1904">
                  <c:v>3.37</c:v>
                </c:pt>
                <c:pt idx="1905">
                  <c:v>3.36</c:v>
                </c:pt>
                <c:pt idx="1906">
                  <c:v>#N/A</c:v>
                </c:pt>
                <c:pt idx="1907">
                  <c:v>3.36</c:v>
                </c:pt>
                <c:pt idx="1908">
                  <c:v>3.36</c:v>
                </c:pt>
                <c:pt idx="1909">
                  <c:v>3.36</c:v>
                </c:pt>
                <c:pt idx="1910">
                  <c:v>3.37</c:v>
                </c:pt>
                <c:pt idx="1911">
                  <c:v>3.38</c:v>
                </c:pt>
                <c:pt idx="1912">
                  <c:v>3.38</c:v>
                </c:pt>
                <c:pt idx="1913">
                  <c:v>3.37</c:v>
                </c:pt>
                <c:pt idx="1914">
                  <c:v>3.37</c:v>
                </c:pt>
                <c:pt idx="1915">
                  <c:v>3.38</c:v>
                </c:pt>
                <c:pt idx="1916">
                  <c:v>3.38</c:v>
                </c:pt>
                <c:pt idx="1917">
                  <c:v>3.32</c:v>
                </c:pt>
                <c:pt idx="1918">
                  <c:v>3.41</c:v>
                </c:pt>
                <c:pt idx="1919">
                  <c:v>3.41</c:v>
                </c:pt>
                <c:pt idx="1920">
                  <c:v>#N/A</c:v>
                </c:pt>
                <c:pt idx="1921">
                  <c:v>3.43</c:v>
                </c:pt>
                <c:pt idx="1922">
                  <c:v>3.43</c:v>
                </c:pt>
                <c:pt idx="1923">
                  <c:v>3.42</c:v>
                </c:pt>
                <c:pt idx="1924">
                  <c:v>3.42</c:v>
                </c:pt>
                <c:pt idx="1925">
                  <c:v>3.44</c:v>
                </c:pt>
                <c:pt idx="1926">
                  <c:v>3.46</c:v>
                </c:pt>
                <c:pt idx="1927">
                  <c:v>3.47</c:v>
                </c:pt>
                <c:pt idx="1928">
                  <c:v>3.46</c:v>
                </c:pt>
                <c:pt idx="1929">
                  <c:v>3.46</c:v>
                </c:pt>
                <c:pt idx="1930">
                  <c:v>3.45</c:v>
                </c:pt>
                <c:pt idx="1931">
                  <c:v>3.43</c:v>
                </c:pt>
                <c:pt idx="1932">
                  <c:v>3.43</c:v>
                </c:pt>
                <c:pt idx="1933">
                  <c:v>3.44</c:v>
                </c:pt>
                <c:pt idx="1934">
                  <c:v>3.52</c:v>
                </c:pt>
                <c:pt idx="1935">
                  <c:v>3.58</c:v>
                </c:pt>
                <c:pt idx="1936">
                  <c:v>3.61</c:v>
                </c:pt>
                <c:pt idx="1937">
                  <c:v>3.69</c:v>
                </c:pt>
                <c:pt idx="1938">
                  <c:v>3.68</c:v>
                </c:pt>
                <c:pt idx="1939">
                  <c:v>3.68</c:v>
                </c:pt>
                <c:pt idx="1940">
                  <c:v>3.73</c:v>
                </c:pt>
                <c:pt idx="1941">
                  <c:v>3.72</c:v>
                </c:pt>
                <c:pt idx="1942">
                  <c:v>3.6</c:v>
                </c:pt>
                <c:pt idx="1943">
                  <c:v>3.78</c:v>
                </c:pt>
                <c:pt idx="1944">
                  <c:v>3.76</c:v>
                </c:pt>
                <c:pt idx="1945">
                  <c:v>3.78</c:v>
                </c:pt>
                <c:pt idx="1946">
                  <c:v>3.8</c:v>
                </c:pt>
                <c:pt idx="1947">
                  <c:v>3.76</c:v>
                </c:pt>
                <c:pt idx="1948">
                  <c:v>3.71</c:v>
                </c:pt>
                <c:pt idx="1949">
                  <c:v>3.71</c:v>
                </c:pt>
                <c:pt idx="1950">
                  <c:v>3.8</c:v>
                </c:pt>
                <c:pt idx="1951">
                  <c:v>3.71</c:v>
                </c:pt>
                <c:pt idx="1952">
                  <c:v>3.77</c:v>
                </c:pt>
                <c:pt idx="1953">
                  <c:v>3.71</c:v>
                </c:pt>
                <c:pt idx="1954">
                  <c:v>3.71</c:v>
                </c:pt>
                <c:pt idx="1955">
                  <c:v>3.88</c:v>
                </c:pt>
                <c:pt idx="1956">
                  <c:v>3.9</c:v>
                </c:pt>
                <c:pt idx="1957">
                  <c:v>3.87</c:v>
                </c:pt>
                <c:pt idx="1958">
                  <c:v>3.87</c:v>
                </c:pt>
                <c:pt idx="1959">
                  <c:v>3.87</c:v>
                </c:pt>
                <c:pt idx="1960">
                  <c:v>3.84</c:v>
                </c:pt>
                <c:pt idx="1961">
                  <c:v>3.81</c:v>
                </c:pt>
                <c:pt idx="1962">
                  <c:v>3.78</c:v>
                </c:pt>
                <c:pt idx="1963">
                  <c:v>3.78</c:v>
                </c:pt>
                <c:pt idx="1964">
                  <c:v>3.73</c:v>
                </c:pt>
                <c:pt idx="1965">
                  <c:v>3.73</c:v>
                </c:pt>
                <c:pt idx="1966">
                  <c:v>3.72</c:v>
                </c:pt>
                <c:pt idx="1967">
                  <c:v>3.73</c:v>
                </c:pt>
                <c:pt idx="1968">
                  <c:v>3.82</c:v>
                </c:pt>
                <c:pt idx="1969">
                  <c:v>3.83</c:v>
                </c:pt>
                <c:pt idx="1970">
                  <c:v>3.84</c:v>
                </c:pt>
                <c:pt idx="1971">
                  <c:v>3.91</c:v>
                </c:pt>
                <c:pt idx="1972">
                  <c:v>3.91</c:v>
                </c:pt>
                <c:pt idx="1973">
                  <c:v>4.0199999999999996</c:v>
                </c:pt>
                <c:pt idx="1974">
                  <c:v>4.0999999999999996</c:v>
                </c:pt>
                <c:pt idx="1975">
                  <c:v>4.0599999999999996</c:v>
                </c:pt>
                <c:pt idx="1976">
                  <c:v>4.0599999999999996</c:v>
                </c:pt>
                <c:pt idx="1977">
                  <c:v>4.0999999999999996</c:v>
                </c:pt>
                <c:pt idx="1978">
                  <c:v>4.12</c:v>
                </c:pt>
                <c:pt idx="1979">
                  <c:v>4.12</c:v>
                </c:pt>
                <c:pt idx="1980">
                  <c:v>4.09</c:v>
                </c:pt>
                <c:pt idx="1981">
                  <c:v>4.09</c:v>
                </c:pt>
                <c:pt idx="1982">
                  <c:v>3.99</c:v>
                </c:pt>
                <c:pt idx="1983">
                  <c:v>3.98</c:v>
                </c:pt>
                <c:pt idx="1984">
                  <c:v>3.91</c:v>
                </c:pt>
                <c:pt idx="1985">
                  <c:v>3.93</c:v>
                </c:pt>
                <c:pt idx="1986">
                  <c:v>3.91</c:v>
                </c:pt>
                <c:pt idx="1987">
                  <c:v>3.93</c:v>
                </c:pt>
                <c:pt idx="1988">
                  <c:v>3.93</c:v>
                </c:pt>
                <c:pt idx="1989">
                  <c:v>3.99</c:v>
                </c:pt>
                <c:pt idx="1990">
                  <c:v>4.1100000000000003</c:v>
                </c:pt>
                <c:pt idx="1991">
                  <c:v>4.12</c:v>
                </c:pt>
                <c:pt idx="1992">
                  <c:v>4.24</c:v>
                </c:pt>
                <c:pt idx="1993">
                  <c:v>4.22</c:v>
                </c:pt>
                <c:pt idx="1994">
                  <c:v>4.47</c:v>
                </c:pt>
                <c:pt idx="1995">
                  <c:v>4.72</c:v>
                </c:pt>
                <c:pt idx="1996">
                  <c:v>4.7300000000000004</c:v>
                </c:pt>
                <c:pt idx="1997">
                  <c:v>4.5999999999999996</c:v>
                </c:pt>
                <c:pt idx="1998">
                  <c:v>4.62</c:v>
                </c:pt>
                <c:pt idx="1999">
                  <c:v>4.7699999999999996</c:v>
                </c:pt>
                <c:pt idx="2000">
                  <c:v>4.88</c:v>
                </c:pt>
                <c:pt idx="2001">
                  <c:v>5.13</c:v>
                </c:pt>
                <c:pt idx="2002">
                  <c:v>5.03</c:v>
                </c:pt>
                <c:pt idx="2003">
                  <c:v>5.12</c:v>
                </c:pt>
                <c:pt idx="2004">
                  <c:v>5.13</c:v>
                </c:pt>
                <c:pt idx="2005">
                  <c:v>5.1100000000000003</c:v>
                </c:pt>
                <c:pt idx="2006">
                  <c:v>5.07</c:v>
                </c:pt>
                <c:pt idx="2007">
                  <c:v>5.07</c:v>
                </c:pt>
                <c:pt idx="2008">
                  <c:v>4.9400000000000004</c:v>
                </c:pt>
                <c:pt idx="2009">
                  <c:v>4.88</c:v>
                </c:pt>
                <c:pt idx="2010">
                  <c:v>4.9400000000000004</c:v>
                </c:pt>
                <c:pt idx="2011">
                  <c:v>4.9400000000000004</c:v>
                </c:pt>
                <c:pt idx="2012">
                  <c:v>4.88</c:v>
                </c:pt>
                <c:pt idx="2013">
                  <c:v>4.92</c:v>
                </c:pt>
                <c:pt idx="2014">
                  <c:v>4.92</c:v>
                </c:pt>
                <c:pt idx="2015">
                  <c:v>4.99</c:v>
                </c:pt>
                <c:pt idx="2016">
                  <c:v>5.01</c:v>
                </c:pt>
                <c:pt idx="2017">
                  <c:v>5.01</c:v>
                </c:pt>
                <c:pt idx="2018">
                  <c:v>4.9800000000000004</c:v>
                </c:pt>
                <c:pt idx="2019">
                  <c:v>4.99</c:v>
                </c:pt>
                <c:pt idx="2020">
                  <c:v>4.99</c:v>
                </c:pt>
                <c:pt idx="2021">
                  <c:v>5.04</c:v>
                </c:pt>
                <c:pt idx="2022">
                  <c:v>5.0999999999999996</c:v>
                </c:pt>
                <c:pt idx="2023">
                  <c:v>5.15</c:v>
                </c:pt>
                <c:pt idx="2024">
                  <c:v>5.27</c:v>
                </c:pt>
                <c:pt idx="2025">
                  <c:v>5.28</c:v>
                </c:pt>
                <c:pt idx="2026">
                  <c:v>5.28</c:v>
                </c:pt>
                <c:pt idx="2027">
                  <c:v>5.28</c:v>
                </c:pt>
                <c:pt idx="2028">
                  <c:v>5.32</c:v>
                </c:pt>
                <c:pt idx="2029">
                  <c:v>5.33</c:v>
                </c:pt>
                <c:pt idx="2030">
                  <c:v>5.38</c:v>
                </c:pt>
                <c:pt idx="2031">
                  <c:v>5.47</c:v>
                </c:pt>
                <c:pt idx="2032">
                  <c:v>5.54</c:v>
                </c:pt>
                <c:pt idx="2033">
                  <c:v>5.57</c:v>
                </c:pt>
                <c:pt idx="2034">
                  <c:v>5.62</c:v>
                </c:pt>
                <c:pt idx="2035">
                  <c:v>5.61</c:v>
                </c:pt>
                <c:pt idx="2036">
                  <c:v>#N/A</c:v>
                </c:pt>
                <c:pt idx="2037">
                  <c:v>#N/A</c:v>
                </c:pt>
                <c:pt idx="2038">
                  <c:v>5.67</c:v>
                </c:pt>
                <c:pt idx="2039">
                  <c:v>5.64</c:v>
                </c:pt>
                <c:pt idx="2040">
                  <c:v>5.67</c:v>
                </c:pt>
                <c:pt idx="2041">
                  <c:v>5.69</c:v>
                </c:pt>
                <c:pt idx="2042">
                  <c:v>5.68</c:v>
                </c:pt>
                <c:pt idx="2043">
                  <c:v>5.62</c:v>
                </c:pt>
                <c:pt idx="2044">
                  <c:v>5.55</c:v>
                </c:pt>
                <c:pt idx="2045">
                  <c:v>5.46</c:v>
                </c:pt>
                <c:pt idx="2046">
                  <c:v>5.32</c:v>
                </c:pt>
                <c:pt idx="2047">
                  <c:v>5.28</c:v>
                </c:pt>
                <c:pt idx="2048">
                  <c:v>5.22</c:v>
                </c:pt>
                <c:pt idx="2049">
                  <c:v>5.22</c:v>
                </c:pt>
                <c:pt idx="2050">
                  <c:v>5.28</c:v>
                </c:pt>
                <c:pt idx="2051">
                  <c:v>5.28</c:v>
                </c:pt>
                <c:pt idx="2052">
                  <c:v>5.27</c:v>
                </c:pt>
                <c:pt idx="2053">
                  <c:v>5.21</c:v>
                </c:pt>
                <c:pt idx="2054">
                  <c:v>5.27</c:v>
                </c:pt>
                <c:pt idx="2055">
                  <c:v>5.27</c:v>
                </c:pt>
                <c:pt idx="2056">
                  <c:v>5.24</c:v>
                </c:pt>
                <c:pt idx="2057">
                  <c:v>5.21</c:v>
                </c:pt>
                <c:pt idx="2058">
                  <c:v>5.27</c:v>
                </c:pt>
                <c:pt idx="2059">
                  <c:v>5.27</c:v>
                </c:pt>
                <c:pt idx="2060">
                  <c:v>5.47</c:v>
                </c:pt>
                <c:pt idx="2061">
                  <c:v>5.5</c:v>
                </c:pt>
                <c:pt idx="2062">
                  <c:v>5.52</c:v>
                </c:pt>
                <c:pt idx="2063">
                  <c:v>5.5</c:v>
                </c:pt>
                <c:pt idx="2064">
                  <c:v>5.52</c:v>
                </c:pt>
                <c:pt idx="2065">
                  <c:v>5.53</c:v>
                </c:pt>
                <c:pt idx="2066">
                  <c:v>5.48</c:v>
                </c:pt>
                <c:pt idx="2067">
                  <c:v>5.46</c:v>
                </c:pt>
                <c:pt idx="2068">
                  <c:v>5.5</c:v>
                </c:pt>
                <c:pt idx="2069">
                  <c:v>5.48</c:v>
                </c:pt>
                <c:pt idx="2070">
                  <c:v>5.51</c:v>
                </c:pt>
                <c:pt idx="2071">
                  <c:v>5.52</c:v>
                </c:pt>
                <c:pt idx="2072">
                  <c:v>5.5</c:v>
                </c:pt>
                <c:pt idx="2073">
                  <c:v>#N/A</c:v>
                </c:pt>
                <c:pt idx="2074">
                  <c:v>5.43</c:v>
                </c:pt>
                <c:pt idx="2075">
                  <c:v>5.45</c:v>
                </c:pt>
                <c:pt idx="2076">
                  <c:v>5.43</c:v>
                </c:pt>
                <c:pt idx="2077">
                  <c:v>5.43</c:v>
                </c:pt>
                <c:pt idx="2078">
                  <c:v>5.47</c:v>
                </c:pt>
                <c:pt idx="2079">
                  <c:v>5.54</c:v>
                </c:pt>
                <c:pt idx="2080">
                  <c:v>5.57</c:v>
                </c:pt>
                <c:pt idx="2081">
                  <c:v>5.56</c:v>
                </c:pt>
                <c:pt idx="2082">
                  <c:v>5.54</c:v>
                </c:pt>
                <c:pt idx="2083">
                  <c:v>5.6</c:v>
                </c:pt>
                <c:pt idx="2084">
                  <c:v>5.62</c:v>
                </c:pt>
                <c:pt idx="2085">
                  <c:v>5.53</c:v>
                </c:pt>
                <c:pt idx="2086">
                  <c:v>5.57</c:v>
                </c:pt>
                <c:pt idx="2087">
                  <c:v>5.65</c:v>
                </c:pt>
                <c:pt idx="2088">
                  <c:v>5.69</c:v>
                </c:pt>
                <c:pt idx="2089">
                  <c:v>5.71</c:v>
                </c:pt>
                <c:pt idx="2090">
                  <c:v>5.67</c:v>
                </c:pt>
                <c:pt idx="2091">
                  <c:v>5.71</c:v>
                </c:pt>
                <c:pt idx="2092">
                  <c:v>5.67</c:v>
                </c:pt>
                <c:pt idx="2093">
                  <c:v>5.67</c:v>
                </c:pt>
                <c:pt idx="2094">
                  <c:v>5.7</c:v>
                </c:pt>
                <c:pt idx="2095">
                  <c:v>5.7</c:v>
                </c:pt>
                <c:pt idx="2096">
                  <c:v>6</c:v>
                </c:pt>
                <c:pt idx="2097">
                  <c:v>6.02</c:v>
                </c:pt>
                <c:pt idx="2098">
                  <c:v>6.05</c:v>
                </c:pt>
                <c:pt idx="2099">
                  <c:v>6.05</c:v>
                </c:pt>
                <c:pt idx="2100">
                  <c:v>6.03</c:v>
                </c:pt>
                <c:pt idx="2101">
                  <c:v>6.14</c:v>
                </c:pt>
                <c:pt idx="2102">
                  <c:v>6.21</c:v>
                </c:pt>
                <c:pt idx="2103">
                  <c:v>6.74</c:v>
                </c:pt>
                <c:pt idx="2104">
                  <c:v>6.74</c:v>
                </c:pt>
                <c:pt idx="2105">
                  <c:v>6.63</c:v>
                </c:pt>
                <c:pt idx="2106">
                  <c:v>6.57</c:v>
                </c:pt>
                <c:pt idx="2107">
                  <c:v>6.55</c:v>
                </c:pt>
                <c:pt idx="2108">
                  <c:v>6.49</c:v>
                </c:pt>
                <c:pt idx="2109">
                  <c:v>6.34</c:v>
                </c:pt>
                <c:pt idx="2110">
                  <c:v>6.33</c:v>
                </c:pt>
                <c:pt idx="2111">
                  <c:v>6.23</c:v>
                </c:pt>
                <c:pt idx="2112">
                  <c:v>5.97</c:v>
                </c:pt>
                <c:pt idx="2113">
                  <c:v>5.95</c:v>
                </c:pt>
                <c:pt idx="2114">
                  <c:v>6.1</c:v>
                </c:pt>
                <c:pt idx="2115">
                  <c:v>6.2</c:v>
                </c:pt>
                <c:pt idx="2116">
                  <c:v>6.47</c:v>
                </c:pt>
                <c:pt idx="2117">
                  <c:v>6.47</c:v>
                </c:pt>
                <c:pt idx="2118">
                  <c:v>6.47</c:v>
                </c:pt>
                <c:pt idx="2119">
                  <c:v>6.31</c:v>
                </c:pt>
                <c:pt idx="2120">
                  <c:v>6.18</c:v>
                </c:pt>
                <c:pt idx="2121">
                  <c:v>6.17</c:v>
                </c:pt>
                <c:pt idx="2122">
                  <c:v>#N/A</c:v>
                </c:pt>
                <c:pt idx="2123">
                  <c:v>6.32</c:v>
                </c:pt>
                <c:pt idx="2124">
                  <c:v>6.34</c:v>
                </c:pt>
                <c:pt idx="2125">
                  <c:v>6.46</c:v>
                </c:pt>
                <c:pt idx="2126">
                  <c:v>6.48</c:v>
                </c:pt>
                <c:pt idx="2127">
                  <c:v>6.55</c:v>
                </c:pt>
                <c:pt idx="2128">
                  <c:v>6.72</c:v>
                </c:pt>
                <c:pt idx="2129">
                  <c:v>6.81</c:v>
                </c:pt>
                <c:pt idx="2130">
                  <c:v>6.82</c:v>
                </c:pt>
                <c:pt idx="2131">
                  <c:v>6.81</c:v>
                </c:pt>
                <c:pt idx="2132">
                  <c:v>6.82</c:v>
                </c:pt>
                <c:pt idx="2133">
                  <c:v>6.83</c:v>
                </c:pt>
                <c:pt idx="2134">
                  <c:v>6.84</c:v>
                </c:pt>
                <c:pt idx="2135">
                  <c:v>6.84</c:v>
                </c:pt>
                <c:pt idx="2136">
                  <c:v>6.84</c:v>
                </c:pt>
                <c:pt idx="2137">
                  <c:v>#N/A</c:v>
                </c:pt>
                <c:pt idx="2138">
                  <c:v>#N/A</c:v>
                </c:pt>
                <c:pt idx="2139">
                  <c:v>6.83</c:v>
                </c:pt>
                <c:pt idx="2140">
                  <c:v>6.83</c:v>
                </c:pt>
                <c:pt idx="2141">
                  <c:v>7.06</c:v>
                </c:pt>
                <c:pt idx="2142">
                  <c:v>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55-4197-A6A4-955A14B4CCD2}"/>
            </c:ext>
          </c:extLst>
        </c:ser>
        <c:ser>
          <c:idx val="3"/>
          <c:order val="3"/>
          <c:tx>
            <c:strRef>
              <c:f>'G IV.6.15.'!$K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K$10:$K$2152</c:f>
              <c:numCache>
                <c:formatCode>0.0</c:formatCode>
                <c:ptCount val="2143"/>
                <c:pt idx="0">
                  <c:v>2.6070000000000002</c:v>
                </c:pt>
                <c:pt idx="1">
                  <c:v>2.5539999999999998</c:v>
                </c:pt>
                <c:pt idx="2">
                  <c:v>2.54</c:v>
                </c:pt>
                <c:pt idx="3">
                  <c:v>2.5019999999999998</c:v>
                </c:pt>
                <c:pt idx="4">
                  <c:v>2.5470000000000002</c:v>
                </c:pt>
                <c:pt idx="5">
                  <c:v>2.5510000000000002</c:v>
                </c:pt>
                <c:pt idx="6">
                  <c:v>2.5499999999999998</c:v>
                </c:pt>
                <c:pt idx="7">
                  <c:v>2.5209999999999999</c:v>
                </c:pt>
                <c:pt idx="8">
                  <c:v>2.4969999999999999</c:v>
                </c:pt>
                <c:pt idx="9">
                  <c:v>2.4710000000000001</c:v>
                </c:pt>
                <c:pt idx="10">
                  <c:v>2.4279999999999999</c:v>
                </c:pt>
                <c:pt idx="11">
                  <c:v>2.395</c:v>
                </c:pt>
                <c:pt idx="12">
                  <c:v>2.38</c:v>
                </c:pt>
                <c:pt idx="13">
                  <c:v>2.379</c:v>
                </c:pt>
                <c:pt idx="14">
                  <c:v>2.363</c:v>
                </c:pt>
                <c:pt idx="15">
                  <c:v>2.3620000000000001</c:v>
                </c:pt>
                <c:pt idx="16">
                  <c:v>2.3199999999999998</c:v>
                </c:pt>
                <c:pt idx="17">
                  <c:v>2.319</c:v>
                </c:pt>
                <c:pt idx="18">
                  <c:v>2.3660000000000001</c:v>
                </c:pt>
                <c:pt idx="19">
                  <c:v>2.3450000000000002</c:v>
                </c:pt>
                <c:pt idx="20">
                  <c:v>2.3210000000000002</c:v>
                </c:pt>
                <c:pt idx="21">
                  <c:v>2.3199999999999998</c:v>
                </c:pt>
                <c:pt idx="22">
                  <c:v>2.2959999999999998</c:v>
                </c:pt>
                <c:pt idx="23">
                  <c:v>2.319</c:v>
                </c:pt>
                <c:pt idx="24">
                  <c:v>2.3029999999999999</c:v>
                </c:pt>
                <c:pt idx="25">
                  <c:v>2.302</c:v>
                </c:pt>
                <c:pt idx="26">
                  <c:v>2.302</c:v>
                </c:pt>
                <c:pt idx="27">
                  <c:v>2.3010000000000002</c:v>
                </c:pt>
                <c:pt idx="28">
                  <c:v>2.2999999999999998</c:v>
                </c:pt>
                <c:pt idx="29">
                  <c:v>2.3029999999999999</c:v>
                </c:pt>
                <c:pt idx="30">
                  <c:v>2.2829999999999999</c:v>
                </c:pt>
                <c:pt idx="31">
                  <c:v>2.278</c:v>
                </c:pt>
                <c:pt idx="32">
                  <c:v>2.2770000000000001</c:v>
                </c:pt>
                <c:pt idx="33">
                  <c:v>2.2770000000000001</c:v>
                </c:pt>
                <c:pt idx="34">
                  <c:v>2.3119999999999998</c:v>
                </c:pt>
                <c:pt idx="35">
                  <c:v>2.3119999999999998</c:v>
                </c:pt>
                <c:pt idx="36">
                  <c:v>2.3109999999999999</c:v>
                </c:pt>
                <c:pt idx="37">
                  <c:v>2.31</c:v>
                </c:pt>
                <c:pt idx="38">
                  <c:v>2.3090000000000002</c:v>
                </c:pt>
                <c:pt idx="39">
                  <c:v>2.306</c:v>
                </c:pt>
                <c:pt idx="40">
                  <c:v>2.3050000000000002</c:v>
                </c:pt>
                <c:pt idx="41">
                  <c:v>2.2160000000000002</c:v>
                </c:pt>
                <c:pt idx="42">
                  <c:v>2.1930000000000001</c:v>
                </c:pt>
                <c:pt idx="43">
                  <c:v>2.214</c:v>
                </c:pt>
                <c:pt idx="44">
                  <c:v>2.2120000000000002</c:v>
                </c:pt>
                <c:pt idx="45">
                  <c:v>2.2109999999999999</c:v>
                </c:pt>
                <c:pt idx="46">
                  <c:v>2.2250000000000001</c:v>
                </c:pt>
                <c:pt idx="47">
                  <c:v>2.2240000000000002</c:v>
                </c:pt>
                <c:pt idx="48">
                  <c:v>2.2229999999999999</c:v>
                </c:pt>
                <c:pt idx="49">
                  <c:v>2.2210000000000001</c:v>
                </c:pt>
                <c:pt idx="50">
                  <c:v>2.2210000000000001</c:v>
                </c:pt>
                <c:pt idx="51">
                  <c:v>2.2200000000000002</c:v>
                </c:pt>
                <c:pt idx="52">
                  <c:v>2.1890000000000001</c:v>
                </c:pt>
                <c:pt idx="53">
                  <c:v>2.1890000000000001</c:v>
                </c:pt>
                <c:pt idx="54">
                  <c:v>2.2160000000000002</c:v>
                </c:pt>
                <c:pt idx="55">
                  <c:v>2.2160000000000002</c:v>
                </c:pt>
                <c:pt idx="56">
                  <c:v>2.2149999999999999</c:v>
                </c:pt>
                <c:pt idx="57">
                  <c:v>2.214</c:v>
                </c:pt>
                <c:pt idx="58">
                  <c:v>2.214</c:v>
                </c:pt>
                <c:pt idx="59">
                  <c:v>2.2120000000000002</c:v>
                </c:pt>
                <c:pt idx="60">
                  <c:v>2.2109999999999999</c:v>
                </c:pt>
                <c:pt idx="61">
                  <c:v>2.2109999999999999</c:v>
                </c:pt>
                <c:pt idx="62">
                  <c:v>2.21</c:v>
                </c:pt>
                <c:pt idx="63">
                  <c:v>2.2090000000000001</c:v>
                </c:pt>
                <c:pt idx="64">
                  <c:v>2.1459999999999999</c:v>
                </c:pt>
                <c:pt idx="65">
                  <c:v>2.1459999999999999</c:v>
                </c:pt>
                <c:pt idx="66">
                  <c:v>2.145</c:v>
                </c:pt>
                <c:pt idx="67">
                  <c:v>2.121</c:v>
                </c:pt>
                <c:pt idx="68">
                  <c:v>2.12</c:v>
                </c:pt>
                <c:pt idx="69">
                  <c:v>2.1179999999999999</c:v>
                </c:pt>
                <c:pt idx="70">
                  <c:v>2.0430000000000001</c:v>
                </c:pt>
                <c:pt idx="71">
                  <c:v>2.0099999999999998</c:v>
                </c:pt>
                <c:pt idx="72">
                  <c:v>1.9950000000000001</c:v>
                </c:pt>
                <c:pt idx="73">
                  <c:v>1.994</c:v>
                </c:pt>
                <c:pt idx="74">
                  <c:v>1.9910000000000001</c:v>
                </c:pt>
                <c:pt idx="75">
                  <c:v>1.958</c:v>
                </c:pt>
                <c:pt idx="76">
                  <c:v>#N/A</c:v>
                </c:pt>
                <c:pt idx="77">
                  <c:v>1.9570000000000001</c:v>
                </c:pt>
                <c:pt idx="78">
                  <c:v>1.9550000000000001</c:v>
                </c:pt>
                <c:pt idx="79">
                  <c:v>1.9410000000000001</c:v>
                </c:pt>
                <c:pt idx="80">
                  <c:v>1.94</c:v>
                </c:pt>
                <c:pt idx="81">
                  <c:v>1.883</c:v>
                </c:pt>
                <c:pt idx="82">
                  <c:v>1.881</c:v>
                </c:pt>
                <c:pt idx="83">
                  <c:v>1.88</c:v>
                </c:pt>
                <c:pt idx="84">
                  <c:v>1.879</c:v>
                </c:pt>
                <c:pt idx="85">
                  <c:v>1.835</c:v>
                </c:pt>
                <c:pt idx="86">
                  <c:v>1.8380000000000001</c:v>
                </c:pt>
                <c:pt idx="87">
                  <c:v>1.8049999999999999</c:v>
                </c:pt>
                <c:pt idx="88">
                  <c:v>#N/A</c:v>
                </c:pt>
                <c:pt idx="89">
                  <c:v>1.7569999999999999</c:v>
                </c:pt>
                <c:pt idx="90">
                  <c:v>1.7809999999999999</c:v>
                </c:pt>
                <c:pt idx="91">
                  <c:v>1.78</c:v>
                </c:pt>
                <c:pt idx="92">
                  <c:v>1.7230000000000001</c:v>
                </c:pt>
                <c:pt idx="93">
                  <c:v>1.722</c:v>
                </c:pt>
                <c:pt idx="94">
                  <c:v>1.722</c:v>
                </c:pt>
                <c:pt idx="95">
                  <c:v>1.7210000000000001</c:v>
                </c:pt>
                <c:pt idx="96">
                  <c:v>1.702</c:v>
                </c:pt>
                <c:pt idx="97">
                  <c:v>1.6990000000000001</c:v>
                </c:pt>
                <c:pt idx="98">
                  <c:v>1.698</c:v>
                </c:pt>
                <c:pt idx="99">
                  <c:v>1.72</c:v>
                </c:pt>
                <c:pt idx="100">
                  <c:v>1.7190000000000001</c:v>
                </c:pt>
                <c:pt idx="101">
                  <c:v>1.7190000000000001</c:v>
                </c:pt>
                <c:pt idx="102">
                  <c:v>1.7170000000000001</c:v>
                </c:pt>
                <c:pt idx="103">
                  <c:v>1.716</c:v>
                </c:pt>
                <c:pt idx="104">
                  <c:v>1.7150000000000001</c:v>
                </c:pt>
                <c:pt idx="105">
                  <c:v>1.6830000000000001</c:v>
                </c:pt>
                <c:pt idx="106">
                  <c:v>1.659</c:v>
                </c:pt>
                <c:pt idx="107">
                  <c:v>1.6559999999999999</c:v>
                </c:pt>
                <c:pt idx="108">
                  <c:v>1.6559999999999999</c:v>
                </c:pt>
                <c:pt idx="109">
                  <c:v>1.655</c:v>
                </c:pt>
                <c:pt idx="110">
                  <c:v>1.6539999999999999</c:v>
                </c:pt>
                <c:pt idx="111">
                  <c:v>1.653</c:v>
                </c:pt>
                <c:pt idx="112">
                  <c:v>1.56</c:v>
                </c:pt>
                <c:pt idx="113">
                  <c:v>1.5860000000000001</c:v>
                </c:pt>
                <c:pt idx="114">
                  <c:v>1.5760000000000001</c:v>
                </c:pt>
                <c:pt idx="115">
                  <c:v>1.5389999999999999</c:v>
                </c:pt>
                <c:pt idx="116">
                  <c:v>1.57</c:v>
                </c:pt>
                <c:pt idx="117">
                  <c:v>1.5680000000000001</c:v>
                </c:pt>
                <c:pt idx="118">
                  <c:v>1.504</c:v>
                </c:pt>
                <c:pt idx="119">
                  <c:v>1.5249999999999999</c:v>
                </c:pt>
                <c:pt idx="120">
                  <c:v>1.5509999999999999</c:v>
                </c:pt>
                <c:pt idx="121">
                  <c:v>1.51</c:v>
                </c:pt>
                <c:pt idx="122">
                  <c:v>1.472</c:v>
                </c:pt>
                <c:pt idx="123">
                  <c:v>1.47</c:v>
                </c:pt>
                <c:pt idx="124">
                  <c:v>1.482</c:v>
                </c:pt>
                <c:pt idx="125">
                  <c:v>1.4770000000000001</c:v>
                </c:pt>
                <c:pt idx="126">
                  <c:v>1.4930000000000001</c:v>
                </c:pt>
                <c:pt idx="127">
                  <c:v>1.5409999999999999</c:v>
                </c:pt>
                <c:pt idx="128">
                  <c:v>1.59</c:v>
                </c:pt>
                <c:pt idx="129">
                  <c:v>1.544</c:v>
                </c:pt>
                <c:pt idx="130">
                  <c:v>1.5489999999999999</c:v>
                </c:pt>
                <c:pt idx="131">
                  <c:v>1.5309999999999999</c:v>
                </c:pt>
                <c:pt idx="132">
                  <c:v>1.526</c:v>
                </c:pt>
                <c:pt idx="133">
                  <c:v>1.5029999999999999</c:v>
                </c:pt>
                <c:pt idx="134">
                  <c:v>1.5129999999999999</c:v>
                </c:pt>
                <c:pt idx="135">
                  <c:v>1.51</c:v>
                </c:pt>
                <c:pt idx="136">
                  <c:v>1.4950000000000001</c:v>
                </c:pt>
                <c:pt idx="137">
                  <c:v>1.488</c:v>
                </c:pt>
                <c:pt idx="138">
                  <c:v>1.474</c:v>
                </c:pt>
                <c:pt idx="139">
                  <c:v>1.4670000000000001</c:v>
                </c:pt>
                <c:pt idx="140">
                  <c:v>1.464</c:v>
                </c:pt>
                <c:pt idx="141">
                  <c:v>1.454</c:v>
                </c:pt>
                <c:pt idx="142">
                  <c:v>1.5269999999999999</c:v>
                </c:pt>
                <c:pt idx="143">
                  <c:v>1.4630000000000001</c:v>
                </c:pt>
                <c:pt idx="144">
                  <c:v>1.5249999999999999</c:v>
                </c:pt>
                <c:pt idx="145">
                  <c:v>1.4510000000000001</c:v>
                </c:pt>
                <c:pt idx="146">
                  <c:v>1.429</c:v>
                </c:pt>
                <c:pt idx="147">
                  <c:v>1.4419999999999999</c:v>
                </c:pt>
                <c:pt idx="148">
                  <c:v>1.472</c:v>
                </c:pt>
                <c:pt idx="149">
                  <c:v>1.502</c:v>
                </c:pt>
                <c:pt idx="150">
                  <c:v>1.5009999999999999</c:v>
                </c:pt>
                <c:pt idx="151">
                  <c:v>1.5089999999999999</c:v>
                </c:pt>
                <c:pt idx="152">
                  <c:v>1.476</c:v>
                </c:pt>
                <c:pt idx="153">
                  <c:v>1.464</c:v>
                </c:pt>
                <c:pt idx="154">
                  <c:v>1.454</c:v>
                </c:pt>
                <c:pt idx="155">
                  <c:v>1.464</c:v>
                </c:pt>
                <c:pt idx="156">
                  <c:v>1.452</c:v>
                </c:pt>
                <c:pt idx="157">
                  <c:v>1.4410000000000001</c:v>
                </c:pt>
                <c:pt idx="158">
                  <c:v>1.407</c:v>
                </c:pt>
                <c:pt idx="159">
                  <c:v>1.389</c:v>
                </c:pt>
                <c:pt idx="160">
                  <c:v>1.3959999999999999</c:v>
                </c:pt>
                <c:pt idx="161">
                  <c:v>1.3779999999999999</c:v>
                </c:pt>
                <c:pt idx="162">
                  <c:v>1.359</c:v>
                </c:pt>
                <c:pt idx="163">
                  <c:v>1.361</c:v>
                </c:pt>
                <c:pt idx="164">
                  <c:v>1.375</c:v>
                </c:pt>
                <c:pt idx="165">
                  <c:v>1.292</c:v>
                </c:pt>
                <c:pt idx="166">
                  <c:v>1.264</c:v>
                </c:pt>
                <c:pt idx="167">
                  <c:v>1.2090000000000001</c:v>
                </c:pt>
                <c:pt idx="168">
                  <c:v>1.1950000000000001</c:v>
                </c:pt>
                <c:pt idx="169">
                  <c:v>1.216</c:v>
                </c:pt>
                <c:pt idx="170">
                  <c:v>1.2150000000000001</c:v>
                </c:pt>
                <c:pt idx="171">
                  <c:v>1.254</c:v>
                </c:pt>
                <c:pt idx="172">
                  <c:v>1.29</c:v>
                </c:pt>
                <c:pt idx="173">
                  <c:v>1.2450000000000001</c:v>
                </c:pt>
                <c:pt idx="174">
                  <c:v>1.252</c:v>
                </c:pt>
                <c:pt idx="175">
                  <c:v>1.17</c:v>
                </c:pt>
                <c:pt idx="176">
                  <c:v>1.2110000000000001</c:v>
                </c:pt>
                <c:pt idx="177">
                  <c:v>1.2310000000000001</c:v>
                </c:pt>
                <c:pt idx="178">
                  <c:v>1.232</c:v>
                </c:pt>
                <c:pt idx="179">
                  <c:v>1.2470000000000001</c:v>
                </c:pt>
                <c:pt idx="180">
                  <c:v>1.2370000000000001</c:v>
                </c:pt>
                <c:pt idx="181">
                  <c:v>1.2</c:v>
                </c:pt>
                <c:pt idx="182">
                  <c:v>1.179</c:v>
                </c:pt>
                <c:pt idx="183">
                  <c:v>1.169</c:v>
                </c:pt>
                <c:pt idx="184">
                  <c:v>1.1679999999999999</c:v>
                </c:pt>
                <c:pt idx="185">
                  <c:v>1.1739999999999999</c:v>
                </c:pt>
                <c:pt idx="186">
                  <c:v>1.1599999999999999</c:v>
                </c:pt>
                <c:pt idx="187">
                  <c:v>1.1719999999999999</c:v>
                </c:pt>
                <c:pt idx="188">
                  <c:v>1.18</c:v>
                </c:pt>
                <c:pt idx="189">
                  <c:v>1.1990000000000001</c:v>
                </c:pt>
                <c:pt idx="190">
                  <c:v>1.2050000000000001</c:v>
                </c:pt>
                <c:pt idx="191">
                  <c:v>1.1910000000000001</c:v>
                </c:pt>
                <c:pt idx="192">
                  <c:v>1.143</c:v>
                </c:pt>
                <c:pt idx="193">
                  <c:v>1.1579999999999999</c:v>
                </c:pt>
                <c:pt idx="194">
                  <c:v>1.1539999999999999</c:v>
                </c:pt>
                <c:pt idx="195">
                  <c:v>1.145</c:v>
                </c:pt>
                <c:pt idx="196">
                  <c:v>1.135</c:v>
                </c:pt>
                <c:pt idx="197">
                  <c:v>1.1160000000000001</c:v>
                </c:pt>
                <c:pt idx="198">
                  <c:v>1.0900000000000001</c:v>
                </c:pt>
                <c:pt idx="199">
                  <c:v>1.0860000000000001</c:v>
                </c:pt>
                <c:pt idx="200">
                  <c:v>1.087</c:v>
                </c:pt>
                <c:pt idx="201">
                  <c:v>1.0389999999999999</c:v>
                </c:pt>
                <c:pt idx="202">
                  <c:v>0.97599999999999998</c:v>
                </c:pt>
                <c:pt idx="203">
                  <c:v>1.006</c:v>
                </c:pt>
                <c:pt idx="204">
                  <c:v>1.034</c:v>
                </c:pt>
                <c:pt idx="205">
                  <c:v>1.018</c:v>
                </c:pt>
                <c:pt idx="206">
                  <c:v>1.0169999999999999</c:v>
                </c:pt>
                <c:pt idx="207">
                  <c:v>0.996</c:v>
                </c:pt>
                <c:pt idx="208">
                  <c:v>0.98799999999999999</c:v>
                </c:pt>
                <c:pt idx="209">
                  <c:v>0.98199999999999998</c:v>
                </c:pt>
                <c:pt idx="210">
                  <c:v>0.96699999999999997</c:v>
                </c:pt>
                <c:pt idx="211">
                  <c:v>#N/A</c:v>
                </c:pt>
                <c:pt idx="212">
                  <c:v>0.96299999999999997</c:v>
                </c:pt>
                <c:pt idx="213">
                  <c:v>0.93799999999999994</c:v>
                </c:pt>
                <c:pt idx="214">
                  <c:v>0.93200000000000005</c:v>
                </c:pt>
                <c:pt idx="215">
                  <c:v>0.91800000000000004</c:v>
                </c:pt>
                <c:pt idx="216">
                  <c:v>0.86899999999999999</c:v>
                </c:pt>
                <c:pt idx="217">
                  <c:v>0.89400000000000002</c:v>
                </c:pt>
                <c:pt idx="218">
                  <c:v>0.89</c:v>
                </c:pt>
                <c:pt idx="219">
                  <c:v>0.878</c:v>
                </c:pt>
                <c:pt idx="220">
                  <c:v>0.86199999999999999</c:v>
                </c:pt>
                <c:pt idx="221">
                  <c:v>0.86099999999999999</c:v>
                </c:pt>
                <c:pt idx="222">
                  <c:v>0.82099999999999995</c:v>
                </c:pt>
                <c:pt idx="223">
                  <c:v>0.79400000000000004</c:v>
                </c:pt>
                <c:pt idx="224">
                  <c:v>0.80600000000000005</c:v>
                </c:pt>
                <c:pt idx="225">
                  <c:v>#N/A</c:v>
                </c:pt>
                <c:pt idx="226">
                  <c:v>0.80500000000000005</c:v>
                </c:pt>
                <c:pt idx="227">
                  <c:v>0.82799999999999996</c:v>
                </c:pt>
                <c:pt idx="228">
                  <c:v>0.79700000000000004</c:v>
                </c:pt>
                <c:pt idx="229">
                  <c:v>0.78700000000000003</c:v>
                </c:pt>
                <c:pt idx="230">
                  <c:v>0.78100000000000003</c:v>
                </c:pt>
                <c:pt idx="231">
                  <c:v>0.77100000000000002</c:v>
                </c:pt>
                <c:pt idx="232">
                  <c:v>0.77</c:v>
                </c:pt>
                <c:pt idx="233">
                  <c:v>0.745</c:v>
                </c:pt>
                <c:pt idx="234">
                  <c:v>0.72599999999999998</c:v>
                </c:pt>
                <c:pt idx="235">
                  <c:v>0.73399999999999999</c:v>
                </c:pt>
                <c:pt idx="236">
                  <c:v>0.71599999999999997</c:v>
                </c:pt>
                <c:pt idx="237">
                  <c:v>0.72299999999999998</c:v>
                </c:pt>
                <c:pt idx="238">
                  <c:v>0.71499999999999997</c:v>
                </c:pt>
                <c:pt idx="239">
                  <c:v>0.72299999999999998</c:v>
                </c:pt>
                <c:pt idx="240">
                  <c:v>0.70899999999999996</c:v>
                </c:pt>
                <c:pt idx="241">
                  <c:v>0.69899999999999995</c:v>
                </c:pt>
                <c:pt idx="242">
                  <c:v>0.69299999999999995</c:v>
                </c:pt>
                <c:pt idx="243">
                  <c:v>0.84699999999999998</c:v>
                </c:pt>
                <c:pt idx="244">
                  <c:v>0.82399999999999995</c:v>
                </c:pt>
                <c:pt idx="245">
                  <c:v>0.81399999999999995</c:v>
                </c:pt>
                <c:pt idx="246">
                  <c:v>0.79800000000000004</c:v>
                </c:pt>
                <c:pt idx="247">
                  <c:v>0.83099999999999996</c:v>
                </c:pt>
                <c:pt idx="248">
                  <c:v>0.80800000000000005</c:v>
                </c:pt>
                <c:pt idx="249">
                  <c:v>0.79</c:v>
                </c:pt>
                <c:pt idx="250">
                  <c:v>0.77400000000000002</c:v>
                </c:pt>
                <c:pt idx="251">
                  <c:v>0.77800000000000002</c:v>
                </c:pt>
                <c:pt idx="252">
                  <c:v>#N/A</c:v>
                </c:pt>
                <c:pt idx="253">
                  <c:v>0.77400000000000002</c:v>
                </c:pt>
                <c:pt idx="254">
                  <c:v>0.74199999999999999</c:v>
                </c:pt>
                <c:pt idx="255">
                  <c:v>#N/A</c:v>
                </c:pt>
                <c:pt idx="256">
                  <c:v>0.72199999999999998</c:v>
                </c:pt>
                <c:pt idx="257">
                  <c:v>0.69099999999999995</c:v>
                </c:pt>
                <c:pt idx="258">
                  <c:v>0.65100000000000002</c:v>
                </c:pt>
                <c:pt idx="259">
                  <c:v>0.58499999999999996</c:v>
                </c:pt>
                <c:pt idx="260">
                  <c:v>0.57499999999999996</c:v>
                </c:pt>
                <c:pt idx="261">
                  <c:v>0.56100000000000005</c:v>
                </c:pt>
                <c:pt idx="262">
                  <c:v>0.56899999999999995</c:v>
                </c:pt>
                <c:pt idx="263">
                  <c:v>0.55200000000000005</c:v>
                </c:pt>
                <c:pt idx="264">
                  <c:v>0.53800000000000003</c:v>
                </c:pt>
                <c:pt idx="265">
                  <c:v>0.52800000000000002</c:v>
                </c:pt>
                <c:pt idx="266">
                  <c:v>0.50600000000000001</c:v>
                </c:pt>
                <c:pt idx="267">
                  <c:v>0.45800000000000002</c:v>
                </c:pt>
                <c:pt idx="268">
                  <c:v>0.45700000000000002</c:v>
                </c:pt>
                <c:pt idx="269">
                  <c:v>0.45200000000000001</c:v>
                </c:pt>
                <c:pt idx="270">
                  <c:v>0.53400000000000003</c:v>
                </c:pt>
                <c:pt idx="271">
                  <c:v>0.53300000000000003</c:v>
                </c:pt>
                <c:pt idx="272">
                  <c:v>0.39800000000000002</c:v>
                </c:pt>
                <c:pt idx="273">
                  <c:v>0.40200000000000002</c:v>
                </c:pt>
                <c:pt idx="274">
                  <c:v>0.41</c:v>
                </c:pt>
                <c:pt idx="275">
                  <c:v>0.39600000000000002</c:v>
                </c:pt>
                <c:pt idx="276">
                  <c:v>0.40799999999999997</c:v>
                </c:pt>
                <c:pt idx="277">
                  <c:v>0.40400000000000003</c:v>
                </c:pt>
                <c:pt idx="278">
                  <c:v>0.46</c:v>
                </c:pt>
                <c:pt idx="279">
                  <c:v>0.50700000000000001</c:v>
                </c:pt>
                <c:pt idx="280">
                  <c:v>0.54100000000000004</c:v>
                </c:pt>
                <c:pt idx="281">
                  <c:v>0.51</c:v>
                </c:pt>
                <c:pt idx="282">
                  <c:v>0.51400000000000001</c:v>
                </c:pt>
                <c:pt idx="283">
                  <c:v>0.56399999999999995</c:v>
                </c:pt>
                <c:pt idx="284">
                  <c:v>0.57499999999999996</c:v>
                </c:pt>
                <c:pt idx="285">
                  <c:v>0.58199999999999996</c:v>
                </c:pt>
                <c:pt idx="286">
                  <c:v>0.56799999999999995</c:v>
                </c:pt>
                <c:pt idx="287">
                  <c:v>0.61699999999999999</c:v>
                </c:pt>
                <c:pt idx="288">
                  <c:v>0.67900000000000005</c:v>
                </c:pt>
                <c:pt idx="289">
                  <c:v>0.73199999999999998</c:v>
                </c:pt>
                <c:pt idx="290">
                  <c:v>0.68600000000000005</c:v>
                </c:pt>
                <c:pt idx="291">
                  <c:v>0.69</c:v>
                </c:pt>
                <c:pt idx="292">
                  <c:v>0.68600000000000005</c:v>
                </c:pt>
                <c:pt idx="293">
                  <c:v>0.68500000000000005</c:v>
                </c:pt>
                <c:pt idx="294">
                  <c:v>0.68899999999999995</c:v>
                </c:pt>
                <c:pt idx="295">
                  <c:v>0.63900000000000001</c:v>
                </c:pt>
                <c:pt idx="296">
                  <c:v>#N/A</c:v>
                </c:pt>
                <c:pt idx="297">
                  <c:v>0.63300000000000001</c:v>
                </c:pt>
                <c:pt idx="298">
                  <c:v>0.64100000000000001</c:v>
                </c:pt>
                <c:pt idx="299">
                  <c:v>0.63500000000000001</c:v>
                </c:pt>
                <c:pt idx="300">
                  <c:v>0.63600000000000001</c:v>
                </c:pt>
                <c:pt idx="301">
                  <c:v>0.6</c:v>
                </c:pt>
                <c:pt idx="302">
                  <c:v>0.59899999999999998</c:v>
                </c:pt>
                <c:pt idx="303">
                  <c:v>0.56799999999999995</c:v>
                </c:pt>
                <c:pt idx="304">
                  <c:v>0.52700000000000002</c:v>
                </c:pt>
                <c:pt idx="305">
                  <c:v>0.52200000000000002</c:v>
                </c:pt>
                <c:pt idx="306">
                  <c:v>0.53500000000000003</c:v>
                </c:pt>
                <c:pt idx="307">
                  <c:v>0.53</c:v>
                </c:pt>
                <c:pt idx="308">
                  <c:v>0.50700000000000001</c:v>
                </c:pt>
                <c:pt idx="309">
                  <c:v>0.49399999999999999</c:v>
                </c:pt>
                <c:pt idx="310">
                  <c:v>0.45700000000000002</c:v>
                </c:pt>
                <c:pt idx="311">
                  <c:v>0.46100000000000002</c:v>
                </c:pt>
                <c:pt idx="312">
                  <c:v>0.49</c:v>
                </c:pt>
                <c:pt idx="313">
                  <c:v>0.46899999999999997</c:v>
                </c:pt>
                <c:pt idx="314">
                  <c:v>0.46400000000000002</c:v>
                </c:pt>
                <c:pt idx="315">
                  <c:v>0.46700000000000003</c:v>
                </c:pt>
                <c:pt idx="316">
                  <c:v>0.44900000000000001</c:v>
                </c:pt>
                <c:pt idx="317">
                  <c:v>0.435</c:v>
                </c:pt>
                <c:pt idx="318">
                  <c:v>0.46100000000000002</c:v>
                </c:pt>
                <c:pt idx="319">
                  <c:v>0.48099999999999998</c:v>
                </c:pt>
                <c:pt idx="320">
                  <c:v>0.46300000000000002</c:v>
                </c:pt>
                <c:pt idx="321">
                  <c:v>0.45</c:v>
                </c:pt>
                <c:pt idx="322">
                  <c:v>#N/A</c:v>
                </c:pt>
                <c:pt idx="323">
                  <c:v>0.44900000000000001</c:v>
                </c:pt>
                <c:pt idx="324">
                  <c:v>0.436</c:v>
                </c:pt>
                <c:pt idx="325">
                  <c:v>0.43</c:v>
                </c:pt>
                <c:pt idx="326">
                  <c:v>0.438</c:v>
                </c:pt>
                <c:pt idx="327">
                  <c:v>0.42399999999999999</c:v>
                </c:pt>
                <c:pt idx="328">
                  <c:v>0.40200000000000002</c:v>
                </c:pt>
                <c:pt idx="329">
                  <c:v>0.41899999999999998</c:v>
                </c:pt>
                <c:pt idx="330">
                  <c:v>0.378</c:v>
                </c:pt>
                <c:pt idx="331">
                  <c:v>0.373</c:v>
                </c:pt>
                <c:pt idx="332">
                  <c:v>0.36399999999999999</c:v>
                </c:pt>
                <c:pt idx="333">
                  <c:v>0.371</c:v>
                </c:pt>
                <c:pt idx="334">
                  <c:v>0.438</c:v>
                </c:pt>
                <c:pt idx="335">
                  <c:v>0.45900000000000002</c:v>
                </c:pt>
                <c:pt idx="336">
                  <c:v>0.45400000000000001</c:v>
                </c:pt>
                <c:pt idx="337">
                  <c:v>0.42499999999999999</c:v>
                </c:pt>
                <c:pt idx="338">
                  <c:v>0.4</c:v>
                </c:pt>
                <c:pt idx="339">
                  <c:v>0.503</c:v>
                </c:pt>
                <c:pt idx="340">
                  <c:v>0.56299999999999994</c:v>
                </c:pt>
                <c:pt idx="341">
                  <c:v>0.60299999999999998</c:v>
                </c:pt>
                <c:pt idx="342">
                  <c:v>0.67600000000000005</c:v>
                </c:pt>
                <c:pt idx="343">
                  <c:v>0.71099999999999997</c:v>
                </c:pt>
                <c:pt idx="344">
                  <c:v>0.67900000000000005</c:v>
                </c:pt>
                <c:pt idx="345">
                  <c:v>#N/A</c:v>
                </c:pt>
                <c:pt idx="346">
                  <c:v>0.67300000000000004</c:v>
                </c:pt>
                <c:pt idx="347">
                  <c:v>0.77300000000000002</c:v>
                </c:pt>
                <c:pt idx="348">
                  <c:v>0.82</c:v>
                </c:pt>
                <c:pt idx="349">
                  <c:v>0.84299999999999997</c:v>
                </c:pt>
                <c:pt idx="350">
                  <c:v>0.83299999999999996</c:v>
                </c:pt>
                <c:pt idx="351">
                  <c:v>0.85099999999999998</c:v>
                </c:pt>
                <c:pt idx="352">
                  <c:v>0.82599999999999996</c:v>
                </c:pt>
                <c:pt idx="353">
                  <c:v>0.80800000000000005</c:v>
                </c:pt>
                <c:pt idx="354">
                  <c:v>0.84399999999999997</c:v>
                </c:pt>
                <c:pt idx="355">
                  <c:v>0.83899999999999997</c:v>
                </c:pt>
                <c:pt idx="356">
                  <c:v>0.83899999999999997</c:v>
                </c:pt>
                <c:pt idx="357">
                  <c:v>0.79600000000000004</c:v>
                </c:pt>
                <c:pt idx="358">
                  <c:v>0.82399999999999995</c:v>
                </c:pt>
                <c:pt idx="359">
                  <c:v>0.81799999999999995</c:v>
                </c:pt>
                <c:pt idx="360">
                  <c:v>0.83899999999999997</c:v>
                </c:pt>
                <c:pt idx="361">
                  <c:v>0.83199999999999996</c:v>
                </c:pt>
                <c:pt idx="362">
                  <c:v>0.92500000000000004</c:v>
                </c:pt>
                <c:pt idx="363">
                  <c:v>1.006</c:v>
                </c:pt>
                <c:pt idx="364">
                  <c:v>1.0940000000000001</c:v>
                </c:pt>
                <c:pt idx="365">
                  <c:v>1.1299999999999999</c:v>
                </c:pt>
                <c:pt idx="366">
                  <c:v>1.159</c:v>
                </c:pt>
                <c:pt idx="367">
                  <c:v>1.179</c:v>
                </c:pt>
                <c:pt idx="368">
                  <c:v>1.268</c:v>
                </c:pt>
                <c:pt idx="369">
                  <c:v>1.1910000000000001</c:v>
                </c:pt>
                <c:pt idx="370">
                  <c:v>1.171</c:v>
                </c:pt>
                <c:pt idx="371">
                  <c:v>1.202</c:v>
                </c:pt>
                <c:pt idx="372">
                  <c:v>1.2350000000000001</c:v>
                </c:pt>
                <c:pt idx="373">
                  <c:v>1.226</c:v>
                </c:pt>
                <c:pt idx="374">
                  <c:v>1.2090000000000001</c:v>
                </c:pt>
                <c:pt idx="375">
                  <c:v>1.1639999999999999</c:v>
                </c:pt>
                <c:pt idx="376">
                  <c:v>1.226</c:v>
                </c:pt>
                <c:pt idx="377">
                  <c:v>1.208</c:v>
                </c:pt>
                <c:pt idx="378">
                  <c:v>1.244</c:v>
                </c:pt>
                <c:pt idx="379">
                  <c:v>1.2390000000000001</c:v>
                </c:pt>
                <c:pt idx="380">
                  <c:v>1.2829999999999999</c:v>
                </c:pt>
                <c:pt idx="381">
                  <c:v>1.2649999999999999</c:v>
                </c:pt>
                <c:pt idx="382">
                  <c:v>1.26</c:v>
                </c:pt>
                <c:pt idx="383">
                  <c:v>1.2749999999999999</c:v>
                </c:pt>
                <c:pt idx="384">
                  <c:v>1.2689999999999999</c:v>
                </c:pt>
                <c:pt idx="385">
                  <c:v>1.254</c:v>
                </c:pt>
                <c:pt idx="386">
                  <c:v>#N/A</c:v>
                </c:pt>
                <c:pt idx="387">
                  <c:v>1.2270000000000001</c:v>
                </c:pt>
                <c:pt idx="388">
                  <c:v>1.1839999999999999</c:v>
                </c:pt>
                <c:pt idx="389">
                  <c:v>1.1839999999999999</c:v>
                </c:pt>
                <c:pt idx="390">
                  <c:v>1.218</c:v>
                </c:pt>
                <c:pt idx="391">
                  <c:v>1.2470000000000001</c:v>
                </c:pt>
                <c:pt idx="392">
                  <c:v>1.2070000000000001</c:v>
                </c:pt>
                <c:pt idx="393">
                  <c:v>1.244</c:v>
                </c:pt>
                <c:pt idx="394">
                  <c:v>1.2330000000000001</c:v>
                </c:pt>
                <c:pt idx="395">
                  <c:v>1.208</c:v>
                </c:pt>
                <c:pt idx="396">
                  <c:v>1.1830000000000001</c:v>
                </c:pt>
                <c:pt idx="397">
                  <c:v>1.131</c:v>
                </c:pt>
                <c:pt idx="398">
                  <c:v>1.1319999999999999</c:v>
                </c:pt>
                <c:pt idx="399">
                  <c:v>1.105</c:v>
                </c:pt>
                <c:pt idx="400">
                  <c:v>1.0269999999999999</c:v>
                </c:pt>
                <c:pt idx="401">
                  <c:v>0.98299999999999998</c:v>
                </c:pt>
                <c:pt idx="402">
                  <c:v>0.95899999999999996</c:v>
                </c:pt>
                <c:pt idx="403">
                  <c:v>0.91100000000000003</c:v>
                </c:pt>
                <c:pt idx="404">
                  <c:v>0.90500000000000003</c:v>
                </c:pt>
                <c:pt idx="405">
                  <c:v>0.92</c:v>
                </c:pt>
                <c:pt idx="406">
                  <c:v>0.91200000000000003</c:v>
                </c:pt>
                <c:pt idx="407">
                  <c:v>0.90600000000000003</c:v>
                </c:pt>
                <c:pt idx="408">
                  <c:v>0.90300000000000002</c:v>
                </c:pt>
                <c:pt idx="409">
                  <c:v>0.94099999999999995</c:v>
                </c:pt>
                <c:pt idx="410">
                  <c:v>0.92100000000000004</c:v>
                </c:pt>
                <c:pt idx="411">
                  <c:v>0.91600000000000004</c:v>
                </c:pt>
                <c:pt idx="412">
                  <c:v>0.89600000000000002</c:v>
                </c:pt>
                <c:pt idx="413">
                  <c:v>0.89100000000000001</c:v>
                </c:pt>
                <c:pt idx="414">
                  <c:v>0.91600000000000004</c:v>
                </c:pt>
                <c:pt idx="415">
                  <c:v>0.89</c:v>
                </c:pt>
                <c:pt idx="416">
                  <c:v>0.89900000000000002</c:v>
                </c:pt>
                <c:pt idx="417">
                  <c:v>0.88</c:v>
                </c:pt>
                <c:pt idx="418">
                  <c:v>0.87</c:v>
                </c:pt>
                <c:pt idx="419">
                  <c:v>0.84499999999999997</c:v>
                </c:pt>
                <c:pt idx="420">
                  <c:v>0.84899999999999998</c:v>
                </c:pt>
                <c:pt idx="421">
                  <c:v>0.877</c:v>
                </c:pt>
                <c:pt idx="422">
                  <c:v>0.92500000000000004</c:v>
                </c:pt>
                <c:pt idx="423">
                  <c:v>0.91</c:v>
                </c:pt>
                <c:pt idx="424">
                  <c:v>0.90500000000000003</c:v>
                </c:pt>
                <c:pt idx="425">
                  <c:v>0.875</c:v>
                </c:pt>
                <c:pt idx="426">
                  <c:v>0.88</c:v>
                </c:pt>
                <c:pt idx="427">
                  <c:v>0.90800000000000003</c:v>
                </c:pt>
                <c:pt idx="428">
                  <c:v>0.89800000000000002</c:v>
                </c:pt>
                <c:pt idx="429">
                  <c:v>0.873</c:v>
                </c:pt>
                <c:pt idx="430">
                  <c:v>0.80300000000000005</c:v>
                </c:pt>
                <c:pt idx="431">
                  <c:v>0.79500000000000004</c:v>
                </c:pt>
                <c:pt idx="432">
                  <c:v>0.80400000000000005</c:v>
                </c:pt>
                <c:pt idx="433">
                  <c:v>0.82299999999999995</c:v>
                </c:pt>
                <c:pt idx="434">
                  <c:v>0.79800000000000004</c:v>
                </c:pt>
                <c:pt idx="435">
                  <c:v>0.77400000000000002</c:v>
                </c:pt>
                <c:pt idx="436">
                  <c:v>0.77800000000000002</c:v>
                </c:pt>
                <c:pt idx="437">
                  <c:v>0.80200000000000005</c:v>
                </c:pt>
                <c:pt idx="438">
                  <c:v>0.85399999999999998</c:v>
                </c:pt>
                <c:pt idx="439">
                  <c:v>0.85299999999999998</c:v>
                </c:pt>
                <c:pt idx="440">
                  <c:v>0.77600000000000002</c:v>
                </c:pt>
                <c:pt idx="441">
                  <c:v>0.76600000000000001</c:v>
                </c:pt>
                <c:pt idx="442">
                  <c:v>0.73199999999999998</c:v>
                </c:pt>
                <c:pt idx="443">
                  <c:v>0.71699999999999997</c:v>
                </c:pt>
                <c:pt idx="444">
                  <c:v>0.71099999999999997</c:v>
                </c:pt>
                <c:pt idx="445">
                  <c:v>0.74399999999999999</c:v>
                </c:pt>
                <c:pt idx="446">
                  <c:v>#N/A</c:v>
                </c:pt>
                <c:pt idx="447">
                  <c:v>0.69099999999999995</c:v>
                </c:pt>
                <c:pt idx="448">
                  <c:v>0.68200000000000005</c:v>
                </c:pt>
                <c:pt idx="449">
                  <c:v>0.65600000000000003</c:v>
                </c:pt>
                <c:pt idx="450">
                  <c:v>0.63500000000000001</c:v>
                </c:pt>
                <c:pt idx="451">
                  <c:v>0.64500000000000002</c:v>
                </c:pt>
                <c:pt idx="452">
                  <c:v>0.65900000000000003</c:v>
                </c:pt>
                <c:pt idx="453">
                  <c:v>0.65400000000000003</c:v>
                </c:pt>
                <c:pt idx="454">
                  <c:v>0.64300000000000002</c:v>
                </c:pt>
                <c:pt idx="455">
                  <c:v>0.63300000000000001</c:v>
                </c:pt>
                <c:pt idx="456">
                  <c:v>0.63900000000000001</c:v>
                </c:pt>
                <c:pt idx="457">
                  <c:v>0.60599999999999998</c:v>
                </c:pt>
                <c:pt idx="458">
                  <c:v>0.61299999999999999</c:v>
                </c:pt>
                <c:pt idx="459">
                  <c:v>0.622</c:v>
                </c:pt>
                <c:pt idx="460">
                  <c:v>0.60399999999999998</c:v>
                </c:pt>
                <c:pt idx="461">
                  <c:v>0.58699999999999997</c:v>
                </c:pt>
                <c:pt idx="462">
                  <c:v>0.60499999999999998</c:v>
                </c:pt>
                <c:pt idx="463">
                  <c:v>0.61499999999999999</c:v>
                </c:pt>
                <c:pt idx="464">
                  <c:v>0.58499999999999996</c:v>
                </c:pt>
                <c:pt idx="465">
                  <c:v>0.55600000000000005</c:v>
                </c:pt>
                <c:pt idx="466">
                  <c:v>0.53100000000000003</c:v>
                </c:pt>
                <c:pt idx="467">
                  <c:v>0.50700000000000001</c:v>
                </c:pt>
                <c:pt idx="468">
                  <c:v>#N/A</c:v>
                </c:pt>
                <c:pt idx="469">
                  <c:v>0.51</c:v>
                </c:pt>
                <c:pt idx="470">
                  <c:v>0.501</c:v>
                </c:pt>
                <c:pt idx="471">
                  <c:v>0.55700000000000005</c:v>
                </c:pt>
                <c:pt idx="472">
                  <c:v>0.52800000000000002</c:v>
                </c:pt>
                <c:pt idx="473">
                  <c:v>0.51800000000000002</c:v>
                </c:pt>
                <c:pt idx="474">
                  <c:v>0.52100000000000002</c:v>
                </c:pt>
                <c:pt idx="475">
                  <c:v>0.56499999999999995</c:v>
                </c:pt>
                <c:pt idx="476">
                  <c:v>0.57699999999999996</c:v>
                </c:pt>
                <c:pt idx="477">
                  <c:v>0.56299999999999994</c:v>
                </c:pt>
                <c:pt idx="478">
                  <c:v>0.53900000000000003</c:v>
                </c:pt>
                <c:pt idx="479">
                  <c:v>0.53700000000000003</c:v>
                </c:pt>
                <c:pt idx="480">
                  <c:v>0.51700000000000002</c:v>
                </c:pt>
                <c:pt idx="481">
                  <c:v>#N/A</c:v>
                </c:pt>
                <c:pt idx="482">
                  <c:v>#N/A</c:v>
                </c:pt>
                <c:pt idx="483">
                  <c:v>0.51100000000000001</c:v>
                </c:pt>
                <c:pt idx="484">
                  <c:v>0.52100000000000002</c:v>
                </c:pt>
                <c:pt idx="485">
                  <c:v>0.504</c:v>
                </c:pt>
                <c:pt idx="486">
                  <c:v>0.502</c:v>
                </c:pt>
                <c:pt idx="487">
                  <c:v>0.504</c:v>
                </c:pt>
                <c:pt idx="488">
                  <c:v>0.55500000000000005</c:v>
                </c:pt>
                <c:pt idx="489">
                  <c:v>#N/A</c:v>
                </c:pt>
                <c:pt idx="490">
                  <c:v>0.52700000000000002</c:v>
                </c:pt>
                <c:pt idx="491">
                  <c:v>0.53100000000000003</c:v>
                </c:pt>
                <c:pt idx="492">
                  <c:v>0.51200000000000001</c:v>
                </c:pt>
                <c:pt idx="493">
                  <c:v>0.501</c:v>
                </c:pt>
                <c:pt idx="494">
                  <c:v>0.53</c:v>
                </c:pt>
                <c:pt idx="495">
                  <c:v>0.54500000000000004</c:v>
                </c:pt>
                <c:pt idx="496">
                  <c:v>0.54100000000000004</c:v>
                </c:pt>
                <c:pt idx="497">
                  <c:v>0.52500000000000002</c:v>
                </c:pt>
                <c:pt idx="498">
                  <c:v>0.56599999999999995</c:v>
                </c:pt>
                <c:pt idx="499">
                  <c:v>0.56699999999999995</c:v>
                </c:pt>
                <c:pt idx="500">
                  <c:v>#N/A</c:v>
                </c:pt>
                <c:pt idx="501">
                  <c:v>0.56299999999999994</c:v>
                </c:pt>
                <c:pt idx="502">
                  <c:v>0.624</c:v>
                </c:pt>
                <c:pt idx="503">
                  <c:v>0.63200000000000001</c:v>
                </c:pt>
                <c:pt idx="504">
                  <c:v>0.58199999999999996</c:v>
                </c:pt>
                <c:pt idx="505">
                  <c:v>0.54400000000000004</c:v>
                </c:pt>
                <c:pt idx="506">
                  <c:v>0.54300000000000004</c:v>
                </c:pt>
                <c:pt idx="507">
                  <c:v>0.57799999999999996</c:v>
                </c:pt>
                <c:pt idx="508">
                  <c:v>0.59899999999999998</c:v>
                </c:pt>
                <c:pt idx="509">
                  <c:v>#N/A</c:v>
                </c:pt>
                <c:pt idx="510">
                  <c:v>0.59799999999999998</c:v>
                </c:pt>
                <c:pt idx="511">
                  <c:v>0.59499999999999997</c:v>
                </c:pt>
                <c:pt idx="512">
                  <c:v>0.59699999999999998</c:v>
                </c:pt>
                <c:pt idx="513">
                  <c:v>#N/A</c:v>
                </c:pt>
                <c:pt idx="514">
                  <c:v>0.63400000000000001</c:v>
                </c:pt>
                <c:pt idx="515">
                  <c:v>0.63800000000000001</c:v>
                </c:pt>
                <c:pt idx="516">
                  <c:v>0.64300000000000002</c:v>
                </c:pt>
                <c:pt idx="517">
                  <c:v>0.63300000000000001</c:v>
                </c:pt>
                <c:pt idx="518">
                  <c:v>0.67</c:v>
                </c:pt>
                <c:pt idx="519">
                  <c:v>0.68200000000000005</c:v>
                </c:pt>
                <c:pt idx="520">
                  <c:v>0.7</c:v>
                </c:pt>
                <c:pt idx="521">
                  <c:v>0.71399999999999997</c:v>
                </c:pt>
                <c:pt idx="522">
                  <c:v>0.71099999999999997</c:v>
                </c:pt>
                <c:pt idx="523">
                  <c:v>0.70599999999999996</c:v>
                </c:pt>
                <c:pt idx="524">
                  <c:v>0.71099999999999997</c:v>
                </c:pt>
                <c:pt idx="525">
                  <c:v>0.71299999999999997</c:v>
                </c:pt>
                <c:pt idx="526">
                  <c:v>0.67600000000000005</c:v>
                </c:pt>
                <c:pt idx="527">
                  <c:v>0.68600000000000005</c:v>
                </c:pt>
                <c:pt idx="528">
                  <c:v>0.68600000000000005</c:v>
                </c:pt>
                <c:pt idx="529">
                  <c:v>0.68</c:v>
                </c:pt>
                <c:pt idx="530">
                  <c:v>0.68</c:v>
                </c:pt>
                <c:pt idx="531">
                  <c:v>0.68</c:v>
                </c:pt>
                <c:pt idx="532">
                  <c:v>0.68</c:v>
                </c:pt>
                <c:pt idx="533">
                  <c:v>0.67</c:v>
                </c:pt>
                <c:pt idx="534">
                  <c:v>0.66</c:v>
                </c:pt>
                <c:pt idx="535">
                  <c:v>0.60699999999999998</c:v>
                </c:pt>
                <c:pt idx="536">
                  <c:v>0.58699999999999997</c:v>
                </c:pt>
                <c:pt idx="537">
                  <c:v>#N/A</c:v>
                </c:pt>
                <c:pt idx="538">
                  <c:v>0.55300000000000005</c:v>
                </c:pt>
                <c:pt idx="539">
                  <c:v>0.54300000000000004</c:v>
                </c:pt>
                <c:pt idx="540">
                  <c:v>0.53800000000000003</c:v>
                </c:pt>
                <c:pt idx="541">
                  <c:v>#N/A</c:v>
                </c:pt>
                <c:pt idx="542">
                  <c:v>0.56000000000000005</c:v>
                </c:pt>
                <c:pt idx="543">
                  <c:v>0.52700000000000002</c:v>
                </c:pt>
                <c:pt idx="544">
                  <c:v>0.503</c:v>
                </c:pt>
                <c:pt idx="545">
                  <c:v>0.48399999999999999</c:v>
                </c:pt>
                <c:pt idx="546">
                  <c:v>0.47399999999999998</c:v>
                </c:pt>
                <c:pt idx="547">
                  <c:v>0.46400000000000002</c:v>
                </c:pt>
                <c:pt idx="548">
                  <c:v>0.505</c:v>
                </c:pt>
                <c:pt idx="549">
                  <c:v>0.505</c:v>
                </c:pt>
                <c:pt idx="550">
                  <c:v>0.44400000000000001</c:v>
                </c:pt>
                <c:pt idx="551">
                  <c:v>0.439</c:v>
                </c:pt>
                <c:pt idx="552">
                  <c:v>0.504</c:v>
                </c:pt>
                <c:pt idx="553">
                  <c:v>0.41</c:v>
                </c:pt>
                <c:pt idx="554">
                  <c:v>0.42599999999999999</c:v>
                </c:pt>
                <c:pt idx="555">
                  <c:v>0.40500000000000003</c:v>
                </c:pt>
                <c:pt idx="556">
                  <c:v>0.438</c:v>
                </c:pt>
                <c:pt idx="557">
                  <c:v>0.438</c:v>
                </c:pt>
                <c:pt idx="558">
                  <c:v>0.44700000000000001</c:v>
                </c:pt>
                <c:pt idx="559">
                  <c:v>0.41799999999999998</c:v>
                </c:pt>
                <c:pt idx="560">
                  <c:v>0.40400000000000003</c:v>
                </c:pt>
                <c:pt idx="561">
                  <c:v>0.40799999999999997</c:v>
                </c:pt>
                <c:pt idx="562">
                  <c:v>0.374</c:v>
                </c:pt>
                <c:pt idx="563">
                  <c:v>0.39800000000000002</c:v>
                </c:pt>
                <c:pt idx="564">
                  <c:v>0.39800000000000002</c:v>
                </c:pt>
                <c:pt idx="565">
                  <c:v>0.40300000000000002</c:v>
                </c:pt>
                <c:pt idx="566">
                  <c:v>0.40699999999999997</c:v>
                </c:pt>
                <c:pt idx="567">
                  <c:v>0.39300000000000002</c:v>
                </c:pt>
                <c:pt idx="568">
                  <c:v>0.41199999999999998</c:v>
                </c:pt>
                <c:pt idx="569">
                  <c:v>0.40699999999999997</c:v>
                </c:pt>
                <c:pt idx="570">
                  <c:v>0.46500000000000002</c:v>
                </c:pt>
                <c:pt idx="571">
                  <c:v>0.48399999999999999</c:v>
                </c:pt>
                <c:pt idx="572">
                  <c:v>0.45900000000000002</c:v>
                </c:pt>
                <c:pt idx="573">
                  <c:v>#N/A</c:v>
                </c:pt>
                <c:pt idx="574">
                  <c:v>#N/A</c:v>
                </c:pt>
                <c:pt idx="575">
                  <c:v>0.45400000000000001</c:v>
                </c:pt>
                <c:pt idx="576">
                  <c:v>0.49</c:v>
                </c:pt>
                <c:pt idx="577">
                  <c:v>0.44400000000000001</c:v>
                </c:pt>
                <c:pt idx="578">
                  <c:v>0.45800000000000002</c:v>
                </c:pt>
                <c:pt idx="579">
                  <c:v>0.46300000000000002</c:v>
                </c:pt>
                <c:pt idx="580">
                  <c:v>0.46800000000000003</c:v>
                </c:pt>
                <c:pt idx="581">
                  <c:v>0.47199999999999998</c:v>
                </c:pt>
                <c:pt idx="582">
                  <c:v>0.433</c:v>
                </c:pt>
                <c:pt idx="583">
                  <c:v>0.42799999999999999</c:v>
                </c:pt>
                <c:pt idx="584">
                  <c:v>0.47199999999999998</c:v>
                </c:pt>
                <c:pt idx="585">
                  <c:v>0.44700000000000001</c:v>
                </c:pt>
                <c:pt idx="586">
                  <c:v>0.45700000000000002</c:v>
                </c:pt>
                <c:pt idx="587">
                  <c:v>0.47599999999999998</c:v>
                </c:pt>
                <c:pt idx="588">
                  <c:v>0.47099999999999997</c:v>
                </c:pt>
                <c:pt idx="589">
                  <c:v>0.47599999999999998</c:v>
                </c:pt>
                <c:pt idx="590">
                  <c:v>0.5</c:v>
                </c:pt>
                <c:pt idx="591">
                  <c:v>0.49</c:v>
                </c:pt>
                <c:pt idx="592">
                  <c:v>0.48</c:v>
                </c:pt>
                <c:pt idx="593">
                  <c:v>0.495</c:v>
                </c:pt>
                <c:pt idx="594">
                  <c:v>0.504</c:v>
                </c:pt>
                <c:pt idx="595">
                  <c:v>0.53400000000000003</c:v>
                </c:pt>
                <c:pt idx="596">
                  <c:v>0.499</c:v>
                </c:pt>
                <c:pt idx="597">
                  <c:v>0.47899999999999998</c:v>
                </c:pt>
                <c:pt idx="598">
                  <c:v>0.498</c:v>
                </c:pt>
                <c:pt idx="599">
                  <c:v>0.49299999999999999</c:v>
                </c:pt>
                <c:pt idx="600">
                  <c:v>0.46400000000000002</c:v>
                </c:pt>
                <c:pt idx="601">
                  <c:v>0.47399999999999998</c:v>
                </c:pt>
                <c:pt idx="602">
                  <c:v>0.45800000000000002</c:v>
                </c:pt>
                <c:pt idx="603">
                  <c:v>0.46300000000000002</c:v>
                </c:pt>
                <c:pt idx="604">
                  <c:v>0.46200000000000002</c:v>
                </c:pt>
                <c:pt idx="605">
                  <c:v>0.44800000000000001</c:v>
                </c:pt>
                <c:pt idx="606">
                  <c:v>0.44800000000000001</c:v>
                </c:pt>
                <c:pt idx="607">
                  <c:v>0.44700000000000001</c:v>
                </c:pt>
                <c:pt idx="608">
                  <c:v>0.46200000000000002</c:v>
                </c:pt>
                <c:pt idx="609">
                  <c:v>0.48199999999999998</c:v>
                </c:pt>
                <c:pt idx="610">
                  <c:v>0.49099999999999999</c:v>
                </c:pt>
                <c:pt idx="611">
                  <c:v>0.48099999999999998</c:v>
                </c:pt>
                <c:pt idx="612">
                  <c:v>0.51600000000000001</c:v>
                </c:pt>
                <c:pt idx="613">
                  <c:v>0.51600000000000001</c:v>
                </c:pt>
                <c:pt idx="614">
                  <c:v>0.51600000000000001</c:v>
                </c:pt>
                <c:pt idx="615">
                  <c:v>0.51500000000000001</c:v>
                </c:pt>
                <c:pt idx="616">
                  <c:v>0.51500000000000001</c:v>
                </c:pt>
                <c:pt idx="617">
                  <c:v>0.53</c:v>
                </c:pt>
                <c:pt idx="618">
                  <c:v>0.51500000000000001</c:v>
                </c:pt>
                <c:pt idx="619">
                  <c:v>0.51500000000000001</c:v>
                </c:pt>
                <c:pt idx="620">
                  <c:v>0.54400000000000004</c:v>
                </c:pt>
                <c:pt idx="621">
                  <c:v>0.53900000000000003</c:v>
                </c:pt>
                <c:pt idx="622">
                  <c:v>0.53400000000000003</c:v>
                </c:pt>
                <c:pt idx="623">
                  <c:v>0.504</c:v>
                </c:pt>
                <c:pt idx="624">
                  <c:v>0.50900000000000001</c:v>
                </c:pt>
                <c:pt idx="625">
                  <c:v>0.50900000000000001</c:v>
                </c:pt>
                <c:pt idx="626">
                  <c:v>0.50900000000000001</c:v>
                </c:pt>
                <c:pt idx="627">
                  <c:v>0.48799999999999999</c:v>
                </c:pt>
                <c:pt idx="628">
                  <c:v>0.48799999999999999</c:v>
                </c:pt>
                <c:pt idx="629">
                  <c:v>0.41899999999999998</c:v>
                </c:pt>
                <c:pt idx="630">
                  <c:v>0.433</c:v>
                </c:pt>
                <c:pt idx="631">
                  <c:v>0.45800000000000002</c:v>
                </c:pt>
                <c:pt idx="632">
                  <c:v>0.45700000000000002</c:v>
                </c:pt>
                <c:pt idx="633">
                  <c:v>0.45700000000000002</c:v>
                </c:pt>
                <c:pt idx="634">
                  <c:v>0.49199999999999999</c:v>
                </c:pt>
                <c:pt idx="635">
                  <c:v>0.49199999999999999</c:v>
                </c:pt>
                <c:pt idx="636">
                  <c:v>0.50700000000000001</c:v>
                </c:pt>
                <c:pt idx="637">
                  <c:v>0.49099999999999999</c:v>
                </c:pt>
                <c:pt idx="638">
                  <c:v>0.48599999999999999</c:v>
                </c:pt>
                <c:pt idx="639">
                  <c:v>0.48599999999999999</c:v>
                </c:pt>
                <c:pt idx="640">
                  <c:v>0.48599999999999999</c:v>
                </c:pt>
                <c:pt idx="641">
                  <c:v>0.46600000000000003</c:v>
                </c:pt>
                <c:pt idx="642">
                  <c:v>0.45600000000000002</c:v>
                </c:pt>
                <c:pt idx="643">
                  <c:v>0.45500000000000002</c:v>
                </c:pt>
                <c:pt idx="644">
                  <c:v>0.45500000000000002</c:v>
                </c:pt>
                <c:pt idx="645">
                  <c:v>#N/A</c:v>
                </c:pt>
                <c:pt idx="646">
                  <c:v>#N/A</c:v>
                </c:pt>
                <c:pt idx="647">
                  <c:v>0.40500000000000003</c:v>
                </c:pt>
                <c:pt idx="648">
                  <c:v>0.38500000000000001</c:v>
                </c:pt>
                <c:pt idx="649">
                  <c:v>0.40400000000000003</c:v>
                </c:pt>
                <c:pt idx="650">
                  <c:v>0.39400000000000002</c:v>
                </c:pt>
                <c:pt idx="651">
                  <c:v>0.38900000000000001</c:v>
                </c:pt>
                <c:pt idx="652">
                  <c:v>0.38900000000000001</c:v>
                </c:pt>
                <c:pt idx="653">
                  <c:v>0.41299999999999998</c:v>
                </c:pt>
                <c:pt idx="654">
                  <c:v>0.41299999999999998</c:v>
                </c:pt>
                <c:pt idx="655">
                  <c:v>0.39800000000000002</c:v>
                </c:pt>
                <c:pt idx="656">
                  <c:v>0.39300000000000002</c:v>
                </c:pt>
                <c:pt idx="657">
                  <c:v>0.40200000000000002</c:v>
                </c:pt>
                <c:pt idx="658">
                  <c:v>0.40200000000000002</c:v>
                </c:pt>
                <c:pt idx="659">
                  <c:v>0.40200000000000002</c:v>
                </c:pt>
                <c:pt idx="660">
                  <c:v>0.377</c:v>
                </c:pt>
                <c:pt idx="661">
                  <c:v>0.34200000000000003</c:v>
                </c:pt>
                <c:pt idx="662">
                  <c:v>0.40100000000000002</c:v>
                </c:pt>
                <c:pt idx="663">
                  <c:v>0.36099999999999999</c:v>
                </c:pt>
                <c:pt idx="664">
                  <c:v>0.40100000000000002</c:v>
                </c:pt>
                <c:pt idx="665">
                  <c:v>0.40100000000000002</c:v>
                </c:pt>
                <c:pt idx="666">
                  <c:v>0.35599999999999998</c:v>
                </c:pt>
                <c:pt idx="667">
                  <c:v>0.35</c:v>
                </c:pt>
                <c:pt idx="668">
                  <c:v>0.35</c:v>
                </c:pt>
                <c:pt idx="669">
                  <c:v>0.35499999999999998</c:v>
                </c:pt>
                <c:pt idx="670">
                  <c:v>0.35499999999999998</c:v>
                </c:pt>
                <c:pt idx="671">
                  <c:v>0.34</c:v>
                </c:pt>
                <c:pt idx="672">
                  <c:v>0.33900000000000002</c:v>
                </c:pt>
                <c:pt idx="673">
                  <c:v>0.33900000000000002</c:v>
                </c:pt>
                <c:pt idx="674">
                  <c:v>0.33900000000000002</c:v>
                </c:pt>
                <c:pt idx="675">
                  <c:v>0.32900000000000001</c:v>
                </c:pt>
                <c:pt idx="676">
                  <c:v>0.32800000000000001</c:v>
                </c:pt>
                <c:pt idx="677">
                  <c:v>0.313</c:v>
                </c:pt>
                <c:pt idx="678">
                  <c:v>0.313</c:v>
                </c:pt>
                <c:pt idx="679">
                  <c:v>0.308</c:v>
                </c:pt>
                <c:pt idx="680">
                  <c:v>0.312</c:v>
                </c:pt>
                <c:pt idx="681">
                  <c:v>0.30199999999999999</c:v>
                </c:pt>
                <c:pt idx="682">
                  <c:v>0.30199999999999999</c:v>
                </c:pt>
                <c:pt idx="683">
                  <c:v>0.25700000000000001</c:v>
                </c:pt>
                <c:pt idx="684">
                  <c:v>0.29099999999999998</c:v>
                </c:pt>
                <c:pt idx="685">
                  <c:v>0.27600000000000002</c:v>
                </c:pt>
                <c:pt idx="686">
                  <c:v>0.27600000000000002</c:v>
                </c:pt>
                <c:pt idx="687">
                  <c:v>0.27500000000000002</c:v>
                </c:pt>
                <c:pt idx="688">
                  <c:v>0.28499999999999998</c:v>
                </c:pt>
                <c:pt idx="689">
                  <c:v>0.28000000000000003</c:v>
                </c:pt>
                <c:pt idx="690">
                  <c:v>0.28000000000000003</c:v>
                </c:pt>
                <c:pt idx="691">
                  <c:v>0.245</c:v>
                </c:pt>
                <c:pt idx="692">
                  <c:v>0.24399999999999999</c:v>
                </c:pt>
                <c:pt idx="693">
                  <c:v>0.24399999999999999</c:v>
                </c:pt>
                <c:pt idx="694">
                  <c:v>0.26900000000000002</c:v>
                </c:pt>
                <c:pt idx="695">
                  <c:v>0.26400000000000001</c:v>
                </c:pt>
                <c:pt idx="696">
                  <c:v>0.26800000000000002</c:v>
                </c:pt>
                <c:pt idx="697">
                  <c:v>0.26800000000000002</c:v>
                </c:pt>
                <c:pt idx="698">
                  <c:v>0.26800000000000002</c:v>
                </c:pt>
                <c:pt idx="699">
                  <c:v>0.28699999999999998</c:v>
                </c:pt>
                <c:pt idx="700">
                  <c:v>0.28699999999999998</c:v>
                </c:pt>
                <c:pt idx="701">
                  <c:v>0.28699999999999998</c:v>
                </c:pt>
                <c:pt idx="702">
                  <c:v>0.27600000000000002</c:v>
                </c:pt>
                <c:pt idx="703">
                  <c:v>0.27600000000000002</c:v>
                </c:pt>
                <c:pt idx="704">
                  <c:v>0.26100000000000001</c:v>
                </c:pt>
                <c:pt idx="705">
                  <c:v>0.25</c:v>
                </c:pt>
                <c:pt idx="706">
                  <c:v>#N/A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6900000000000002</c:v>
                </c:pt>
                <c:pt idx="711">
                  <c:v>0.33500000000000002</c:v>
                </c:pt>
                <c:pt idx="712">
                  <c:v>0.309</c:v>
                </c:pt>
                <c:pt idx="713">
                  <c:v>0.309</c:v>
                </c:pt>
                <c:pt idx="714">
                  <c:v>0.33900000000000002</c:v>
                </c:pt>
                <c:pt idx="715">
                  <c:v>0.35899999999999999</c:v>
                </c:pt>
                <c:pt idx="716">
                  <c:v>0.34399999999999997</c:v>
                </c:pt>
                <c:pt idx="717">
                  <c:v>0.32800000000000001</c:v>
                </c:pt>
                <c:pt idx="718">
                  <c:v>0.32800000000000001</c:v>
                </c:pt>
                <c:pt idx="719">
                  <c:v>0.39900000000000002</c:v>
                </c:pt>
                <c:pt idx="720">
                  <c:v>0.38800000000000001</c:v>
                </c:pt>
                <c:pt idx="721">
                  <c:v>0.38800000000000001</c:v>
                </c:pt>
                <c:pt idx="722">
                  <c:v>0.41299999999999998</c:v>
                </c:pt>
                <c:pt idx="723">
                  <c:v>0.41299999999999998</c:v>
                </c:pt>
                <c:pt idx="724">
                  <c:v>0.41299999999999998</c:v>
                </c:pt>
                <c:pt idx="725">
                  <c:v>#N/A</c:v>
                </c:pt>
                <c:pt idx="726">
                  <c:v>0.48399999999999999</c:v>
                </c:pt>
                <c:pt idx="727">
                  <c:v>0.501</c:v>
                </c:pt>
                <c:pt idx="728">
                  <c:v>#N/A</c:v>
                </c:pt>
                <c:pt idx="729">
                  <c:v>0.47299999999999998</c:v>
                </c:pt>
                <c:pt idx="730">
                  <c:v>0.51100000000000001</c:v>
                </c:pt>
                <c:pt idx="731">
                  <c:v>0.45200000000000001</c:v>
                </c:pt>
                <c:pt idx="732">
                  <c:v>0.48299999999999998</c:v>
                </c:pt>
                <c:pt idx="733">
                  <c:v>0.48799999999999999</c:v>
                </c:pt>
                <c:pt idx="734">
                  <c:v>0.48199999999999998</c:v>
                </c:pt>
                <c:pt idx="735">
                  <c:v>0.504</c:v>
                </c:pt>
                <c:pt idx="736">
                  <c:v>0.51900000000000002</c:v>
                </c:pt>
                <c:pt idx="737">
                  <c:v>0.55500000000000005</c:v>
                </c:pt>
                <c:pt idx="738">
                  <c:v>0.60799999999999998</c:v>
                </c:pt>
                <c:pt idx="739">
                  <c:v>0.623</c:v>
                </c:pt>
                <c:pt idx="740">
                  <c:v>0.59199999999999997</c:v>
                </c:pt>
                <c:pt idx="741">
                  <c:v>0.60699999999999998</c:v>
                </c:pt>
                <c:pt idx="742">
                  <c:v>#N/A</c:v>
                </c:pt>
                <c:pt idx="743">
                  <c:v>0.60199999999999998</c:v>
                </c:pt>
                <c:pt idx="744">
                  <c:v>0.59199999999999997</c:v>
                </c:pt>
                <c:pt idx="745">
                  <c:v>0.63300000000000001</c:v>
                </c:pt>
                <c:pt idx="746">
                  <c:v>0.56299999999999994</c:v>
                </c:pt>
                <c:pt idx="747">
                  <c:v>0.54900000000000004</c:v>
                </c:pt>
                <c:pt idx="748">
                  <c:v>0.56200000000000006</c:v>
                </c:pt>
                <c:pt idx="749">
                  <c:v>0.57499999999999996</c:v>
                </c:pt>
                <c:pt idx="750">
                  <c:v>0.55900000000000005</c:v>
                </c:pt>
                <c:pt idx="751">
                  <c:v>0.54200000000000004</c:v>
                </c:pt>
                <c:pt idx="752">
                  <c:v>0.58499999999999996</c:v>
                </c:pt>
                <c:pt idx="753">
                  <c:v>0.55800000000000005</c:v>
                </c:pt>
                <c:pt idx="754">
                  <c:v>0.56399999999999995</c:v>
                </c:pt>
                <c:pt idx="755">
                  <c:v>0.56799999999999995</c:v>
                </c:pt>
                <c:pt idx="756">
                  <c:v>0.56299999999999994</c:v>
                </c:pt>
                <c:pt idx="757">
                  <c:v>0.58099999999999996</c:v>
                </c:pt>
                <c:pt idx="758">
                  <c:v>0.56299999999999994</c:v>
                </c:pt>
                <c:pt idx="759">
                  <c:v>0.57099999999999995</c:v>
                </c:pt>
                <c:pt idx="760">
                  <c:v>0.54600000000000004</c:v>
                </c:pt>
                <c:pt idx="761">
                  <c:v>0.52600000000000002</c:v>
                </c:pt>
                <c:pt idx="762">
                  <c:v>0.53500000000000003</c:v>
                </c:pt>
                <c:pt idx="763">
                  <c:v>0.51900000000000002</c:v>
                </c:pt>
                <c:pt idx="764">
                  <c:v>0.5</c:v>
                </c:pt>
                <c:pt idx="765">
                  <c:v>0.50700000000000001</c:v>
                </c:pt>
                <c:pt idx="766">
                  <c:v>0.47699999999999998</c:v>
                </c:pt>
                <c:pt idx="767">
                  <c:v>0.47399999999999998</c:v>
                </c:pt>
                <c:pt idx="768">
                  <c:v>0.47099999999999997</c:v>
                </c:pt>
                <c:pt idx="769">
                  <c:v>0.47099999999999997</c:v>
                </c:pt>
                <c:pt idx="770">
                  <c:v>0.46800000000000003</c:v>
                </c:pt>
                <c:pt idx="771">
                  <c:v>0.48099999999999998</c:v>
                </c:pt>
                <c:pt idx="772">
                  <c:v>0.46700000000000003</c:v>
                </c:pt>
                <c:pt idx="773">
                  <c:v>0.47499999999999998</c:v>
                </c:pt>
                <c:pt idx="774">
                  <c:v>0.52300000000000002</c:v>
                </c:pt>
                <c:pt idx="775">
                  <c:v>0.501</c:v>
                </c:pt>
                <c:pt idx="776">
                  <c:v>0.48499999999999999</c:v>
                </c:pt>
                <c:pt idx="777">
                  <c:v>0.49</c:v>
                </c:pt>
                <c:pt idx="778">
                  <c:v>0.495</c:v>
                </c:pt>
                <c:pt idx="779">
                  <c:v>0.45300000000000001</c:v>
                </c:pt>
                <c:pt idx="780">
                  <c:v>0.36899999999999999</c:v>
                </c:pt>
                <c:pt idx="781">
                  <c:v>0.379</c:v>
                </c:pt>
                <c:pt idx="782">
                  <c:v>0.32600000000000001</c:v>
                </c:pt>
                <c:pt idx="783">
                  <c:v>0.35599999999999998</c:v>
                </c:pt>
                <c:pt idx="784">
                  <c:v>0.35</c:v>
                </c:pt>
                <c:pt idx="785">
                  <c:v>0.35</c:v>
                </c:pt>
                <c:pt idx="786">
                  <c:v>0.441</c:v>
                </c:pt>
                <c:pt idx="787">
                  <c:v>0.46200000000000002</c:v>
                </c:pt>
                <c:pt idx="788">
                  <c:v>0.45600000000000002</c:v>
                </c:pt>
                <c:pt idx="789">
                  <c:v>0.40799999999999997</c:v>
                </c:pt>
                <c:pt idx="790">
                  <c:v>0.48199999999999998</c:v>
                </c:pt>
                <c:pt idx="791">
                  <c:v>0.46100000000000002</c:v>
                </c:pt>
                <c:pt idx="792">
                  <c:v>0.46100000000000002</c:v>
                </c:pt>
                <c:pt idx="793">
                  <c:v>0.439</c:v>
                </c:pt>
                <c:pt idx="794">
                  <c:v>0.46</c:v>
                </c:pt>
                <c:pt idx="795">
                  <c:v>0.49199999999999999</c:v>
                </c:pt>
                <c:pt idx="796">
                  <c:v>0.47</c:v>
                </c:pt>
                <c:pt idx="797">
                  <c:v>0.44800000000000001</c:v>
                </c:pt>
                <c:pt idx="798">
                  <c:v>0.442</c:v>
                </c:pt>
                <c:pt idx="799">
                  <c:v>0.48099999999999998</c:v>
                </c:pt>
                <c:pt idx="800">
                  <c:v>0.49099999999999999</c:v>
                </c:pt>
                <c:pt idx="801">
                  <c:v>0.48499999999999999</c:v>
                </c:pt>
                <c:pt idx="802">
                  <c:v>0.52300000000000002</c:v>
                </c:pt>
                <c:pt idx="803">
                  <c:v>0.495</c:v>
                </c:pt>
                <c:pt idx="804">
                  <c:v>0.53200000000000003</c:v>
                </c:pt>
                <c:pt idx="805">
                  <c:v>0.66800000000000004</c:v>
                </c:pt>
                <c:pt idx="806">
                  <c:v>0.7</c:v>
                </c:pt>
                <c:pt idx="807">
                  <c:v>0.64600000000000002</c:v>
                </c:pt>
                <c:pt idx="808">
                  <c:v>0.65</c:v>
                </c:pt>
                <c:pt idx="809">
                  <c:v>0.67800000000000005</c:v>
                </c:pt>
                <c:pt idx="810">
                  <c:v>0.67800000000000005</c:v>
                </c:pt>
                <c:pt idx="811">
                  <c:v>0.60699999999999998</c:v>
                </c:pt>
                <c:pt idx="812">
                  <c:v>0.60199999999999998</c:v>
                </c:pt>
                <c:pt idx="813">
                  <c:v>0.57499999999999996</c:v>
                </c:pt>
                <c:pt idx="814">
                  <c:v>0.61799999999999999</c:v>
                </c:pt>
                <c:pt idx="815">
                  <c:v>0.68899999999999995</c:v>
                </c:pt>
                <c:pt idx="816">
                  <c:v>0.63400000000000001</c:v>
                </c:pt>
                <c:pt idx="817">
                  <c:v>0.68799999999999994</c:v>
                </c:pt>
                <c:pt idx="818">
                  <c:v>0.65500000000000003</c:v>
                </c:pt>
                <c:pt idx="819">
                  <c:v>0.65</c:v>
                </c:pt>
                <c:pt idx="820">
                  <c:v>0.68799999999999994</c:v>
                </c:pt>
                <c:pt idx="821">
                  <c:v>0.72099999999999997</c:v>
                </c:pt>
                <c:pt idx="822">
                  <c:v>0.67700000000000005</c:v>
                </c:pt>
                <c:pt idx="823">
                  <c:v>0.78700000000000003</c:v>
                </c:pt>
                <c:pt idx="824">
                  <c:v>0.78700000000000003</c:v>
                </c:pt>
                <c:pt idx="825">
                  <c:v>0.86499999999999999</c:v>
                </c:pt>
                <c:pt idx="826">
                  <c:v>0.95499999999999996</c:v>
                </c:pt>
                <c:pt idx="827">
                  <c:v>0.95499999999999996</c:v>
                </c:pt>
                <c:pt idx="828">
                  <c:v>0.95499999999999996</c:v>
                </c:pt>
                <c:pt idx="829">
                  <c:v>1.04</c:v>
                </c:pt>
                <c:pt idx="830">
                  <c:v>1</c:v>
                </c:pt>
                <c:pt idx="831">
                  <c:v>0.99399999999999999</c:v>
                </c:pt>
                <c:pt idx="832">
                  <c:v>1.006</c:v>
                </c:pt>
                <c:pt idx="833">
                  <c:v>0.98799999999999999</c:v>
                </c:pt>
                <c:pt idx="834">
                  <c:v>0.96599999999999997</c:v>
                </c:pt>
                <c:pt idx="835">
                  <c:v>0.98799999999999999</c:v>
                </c:pt>
                <c:pt idx="836">
                  <c:v>0.97699999999999998</c:v>
                </c:pt>
                <c:pt idx="837">
                  <c:v>0.89800000000000002</c:v>
                </c:pt>
                <c:pt idx="838">
                  <c:v>0.92600000000000005</c:v>
                </c:pt>
                <c:pt idx="839">
                  <c:v>1.0269999999999999</c:v>
                </c:pt>
                <c:pt idx="840">
                  <c:v>0.91800000000000004</c:v>
                </c:pt>
                <c:pt idx="841">
                  <c:v>1.028</c:v>
                </c:pt>
                <c:pt idx="842">
                  <c:v>1.028</c:v>
                </c:pt>
                <c:pt idx="843">
                  <c:v>1.046</c:v>
                </c:pt>
                <c:pt idx="844">
                  <c:v>1.014</c:v>
                </c:pt>
                <c:pt idx="845">
                  <c:v>1.075</c:v>
                </c:pt>
                <c:pt idx="846">
                  <c:v>1.075</c:v>
                </c:pt>
                <c:pt idx="847">
                  <c:v>1.02</c:v>
                </c:pt>
                <c:pt idx="848">
                  <c:v>1.02</c:v>
                </c:pt>
                <c:pt idx="849">
                  <c:v>1.075</c:v>
                </c:pt>
                <c:pt idx="850">
                  <c:v>1.008</c:v>
                </c:pt>
                <c:pt idx="851">
                  <c:v>1.008</c:v>
                </c:pt>
                <c:pt idx="852">
                  <c:v>1.0089999999999999</c:v>
                </c:pt>
                <c:pt idx="853">
                  <c:v>1.0089999999999999</c:v>
                </c:pt>
                <c:pt idx="854">
                  <c:v>1.0209999999999999</c:v>
                </c:pt>
                <c:pt idx="855">
                  <c:v>0.99399999999999999</c:v>
                </c:pt>
                <c:pt idx="856">
                  <c:v>0.98799999999999999</c:v>
                </c:pt>
                <c:pt idx="857">
                  <c:v>0.98799999999999999</c:v>
                </c:pt>
                <c:pt idx="858">
                  <c:v>0.83199999999999996</c:v>
                </c:pt>
                <c:pt idx="859">
                  <c:v>0.82099999999999995</c:v>
                </c:pt>
                <c:pt idx="860">
                  <c:v>0.82199999999999995</c:v>
                </c:pt>
                <c:pt idx="861">
                  <c:v>0.82199999999999995</c:v>
                </c:pt>
                <c:pt idx="862">
                  <c:v>#N/A</c:v>
                </c:pt>
                <c:pt idx="863">
                  <c:v>0.83299999999999996</c:v>
                </c:pt>
                <c:pt idx="864">
                  <c:v>0.83399999999999996</c:v>
                </c:pt>
                <c:pt idx="865">
                  <c:v>0.81799999999999995</c:v>
                </c:pt>
                <c:pt idx="866">
                  <c:v>0.83399999999999996</c:v>
                </c:pt>
                <c:pt idx="867">
                  <c:v>0.83399999999999996</c:v>
                </c:pt>
                <c:pt idx="868">
                  <c:v>0.83499999999999996</c:v>
                </c:pt>
                <c:pt idx="869">
                  <c:v>0.83499999999999996</c:v>
                </c:pt>
                <c:pt idx="870">
                  <c:v>0.84599999999999997</c:v>
                </c:pt>
                <c:pt idx="871">
                  <c:v>0.84599999999999997</c:v>
                </c:pt>
                <c:pt idx="872">
                  <c:v>0.84699999999999998</c:v>
                </c:pt>
                <c:pt idx="873">
                  <c:v>0.84699999999999998</c:v>
                </c:pt>
                <c:pt idx="874">
                  <c:v>0.84699999999999998</c:v>
                </c:pt>
                <c:pt idx="875">
                  <c:v>0.84799999999999998</c:v>
                </c:pt>
                <c:pt idx="876">
                  <c:v>0.75900000000000001</c:v>
                </c:pt>
                <c:pt idx="877">
                  <c:v>0.75900000000000001</c:v>
                </c:pt>
                <c:pt idx="878">
                  <c:v>0.73699999999999999</c:v>
                </c:pt>
                <c:pt idx="879">
                  <c:v>0.70499999999999996</c:v>
                </c:pt>
                <c:pt idx="880">
                  <c:v>0.67600000000000005</c:v>
                </c:pt>
                <c:pt idx="881">
                  <c:v>0.70399999999999996</c:v>
                </c:pt>
                <c:pt idx="882">
                  <c:v>0.70399999999999996</c:v>
                </c:pt>
                <c:pt idx="883">
                  <c:v>0.78900000000000003</c:v>
                </c:pt>
                <c:pt idx="884">
                  <c:v>0.78900000000000003</c:v>
                </c:pt>
                <c:pt idx="885">
                  <c:v>0.72599999999999998</c:v>
                </c:pt>
                <c:pt idx="886">
                  <c:v>0.77500000000000002</c:v>
                </c:pt>
                <c:pt idx="887">
                  <c:v>0.80700000000000005</c:v>
                </c:pt>
                <c:pt idx="888">
                  <c:v>0.78200000000000003</c:v>
                </c:pt>
                <c:pt idx="889">
                  <c:v>0.78200000000000003</c:v>
                </c:pt>
                <c:pt idx="890">
                  <c:v>0.86</c:v>
                </c:pt>
                <c:pt idx="891">
                  <c:v>0.89500000000000002</c:v>
                </c:pt>
                <c:pt idx="892">
                  <c:v>0.89500000000000002</c:v>
                </c:pt>
                <c:pt idx="893">
                  <c:v>0.89500000000000002</c:v>
                </c:pt>
                <c:pt idx="894">
                  <c:v>0.89500000000000002</c:v>
                </c:pt>
                <c:pt idx="895">
                  <c:v>0.89600000000000002</c:v>
                </c:pt>
                <c:pt idx="896">
                  <c:v>0.89600000000000002</c:v>
                </c:pt>
                <c:pt idx="897">
                  <c:v>0.89600000000000002</c:v>
                </c:pt>
                <c:pt idx="898">
                  <c:v>0.89600000000000002</c:v>
                </c:pt>
                <c:pt idx="899">
                  <c:v>0.89700000000000002</c:v>
                </c:pt>
                <c:pt idx="900">
                  <c:v>0.96499999999999997</c:v>
                </c:pt>
                <c:pt idx="901">
                  <c:v>0.96499999999999997</c:v>
                </c:pt>
                <c:pt idx="902">
                  <c:v>0.98899999999999999</c:v>
                </c:pt>
                <c:pt idx="903">
                  <c:v>1.024</c:v>
                </c:pt>
                <c:pt idx="904">
                  <c:v>#N/A</c:v>
                </c:pt>
                <c:pt idx="905">
                  <c:v>#N/A</c:v>
                </c:pt>
                <c:pt idx="906">
                  <c:v>1.093</c:v>
                </c:pt>
                <c:pt idx="907">
                  <c:v>1.093</c:v>
                </c:pt>
                <c:pt idx="908">
                  <c:v>1.0940000000000001</c:v>
                </c:pt>
                <c:pt idx="909">
                  <c:v>0.99</c:v>
                </c:pt>
                <c:pt idx="910">
                  <c:v>0.99099999999999999</c:v>
                </c:pt>
                <c:pt idx="911">
                  <c:v>0.96199999999999997</c:v>
                </c:pt>
                <c:pt idx="912">
                  <c:v>0.99099999999999999</c:v>
                </c:pt>
                <c:pt idx="913">
                  <c:v>0.99199999999999999</c:v>
                </c:pt>
                <c:pt idx="914">
                  <c:v>0.91700000000000004</c:v>
                </c:pt>
                <c:pt idx="915">
                  <c:v>0.93500000000000005</c:v>
                </c:pt>
                <c:pt idx="916">
                  <c:v>0.91300000000000003</c:v>
                </c:pt>
                <c:pt idx="917">
                  <c:v>0.91300000000000003</c:v>
                </c:pt>
                <c:pt idx="918">
                  <c:v>0.95299999999999996</c:v>
                </c:pt>
                <c:pt idx="919">
                  <c:v>0.89600000000000002</c:v>
                </c:pt>
                <c:pt idx="920">
                  <c:v>0.879</c:v>
                </c:pt>
                <c:pt idx="921">
                  <c:v>0.89500000000000002</c:v>
                </c:pt>
                <c:pt idx="922">
                  <c:v>0.88</c:v>
                </c:pt>
                <c:pt idx="923">
                  <c:v>0.88</c:v>
                </c:pt>
                <c:pt idx="924">
                  <c:v>0.89700000000000002</c:v>
                </c:pt>
                <c:pt idx="925">
                  <c:v>0.89800000000000002</c:v>
                </c:pt>
                <c:pt idx="926">
                  <c:v>0.89800000000000002</c:v>
                </c:pt>
                <c:pt idx="927">
                  <c:v>0.93799999999999994</c:v>
                </c:pt>
                <c:pt idx="928">
                  <c:v>0.88700000000000001</c:v>
                </c:pt>
                <c:pt idx="929">
                  <c:v>0.93899999999999995</c:v>
                </c:pt>
                <c:pt idx="930">
                  <c:v>0.93899999999999995</c:v>
                </c:pt>
                <c:pt idx="931">
                  <c:v>0.93899999999999995</c:v>
                </c:pt>
                <c:pt idx="932">
                  <c:v>0.88100000000000001</c:v>
                </c:pt>
                <c:pt idx="933">
                  <c:v>0.88200000000000001</c:v>
                </c:pt>
                <c:pt idx="934">
                  <c:v>0.88200000000000001</c:v>
                </c:pt>
                <c:pt idx="935">
                  <c:v>0.877</c:v>
                </c:pt>
                <c:pt idx="936">
                  <c:v>0.88200000000000001</c:v>
                </c:pt>
                <c:pt idx="937">
                  <c:v>0.88300000000000001</c:v>
                </c:pt>
                <c:pt idx="938">
                  <c:v>0.88300000000000001</c:v>
                </c:pt>
                <c:pt idx="939">
                  <c:v>0.92700000000000005</c:v>
                </c:pt>
                <c:pt idx="940">
                  <c:v>0.93300000000000005</c:v>
                </c:pt>
                <c:pt idx="941">
                  <c:v>0.88400000000000001</c:v>
                </c:pt>
                <c:pt idx="942">
                  <c:v>0.88400000000000001</c:v>
                </c:pt>
                <c:pt idx="943">
                  <c:v>0.90500000000000003</c:v>
                </c:pt>
                <c:pt idx="944">
                  <c:v>0.88400000000000001</c:v>
                </c:pt>
                <c:pt idx="945">
                  <c:v>0.91700000000000004</c:v>
                </c:pt>
                <c:pt idx="946">
                  <c:v>0.88300000000000001</c:v>
                </c:pt>
                <c:pt idx="947">
                  <c:v>0.88500000000000001</c:v>
                </c:pt>
                <c:pt idx="948">
                  <c:v>0.89700000000000002</c:v>
                </c:pt>
                <c:pt idx="949">
                  <c:v>0.89200000000000002</c:v>
                </c:pt>
                <c:pt idx="950">
                  <c:v>0.89700000000000002</c:v>
                </c:pt>
                <c:pt idx="951">
                  <c:v>0.89800000000000002</c:v>
                </c:pt>
                <c:pt idx="952">
                  <c:v>0.93200000000000005</c:v>
                </c:pt>
                <c:pt idx="953">
                  <c:v>0.95899999999999996</c:v>
                </c:pt>
                <c:pt idx="954">
                  <c:v>0.98499999999999999</c:v>
                </c:pt>
                <c:pt idx="955">
                  <c:v>0.995</c:v>
                </c:pt>
                <c:pt idx="956">
                  <c:v>0.98599999999999999</c:v>
                </c:pt>
                <c:pt idx="957">
                  <c:v>1.0740000000000001</c:v>
                </c:pt>
                <c:pt idx="958">
                  <c:v>1.0740000000000001</c:v>
                </c:pt>
                <c:pt idx="959">
                  <c:v>1.0740000000000001</c:v>
                </c:pt>
                <c:pt idx="960">
                  <c:v>1.181</c:v>
                </c:pt>
                <c:pt idx="961">
                  <c:v>1.1819999999999999</c:v>
                </c:pt>
                <c:pt idx="962">
                  <c:v>1.1060000000000001</c:v>
                </c:pt>
                <c:pt idx="963">
                  <c:v>1.1830000000000001</c:v>
                </c:pt>
                <c:pt idx="964">
                  <c:v>1.1479999999999999</c:v>
                </c:pt>
                <c:pt idx="965">
                  <c:v>#N/A</c:v>
                </c:pt>
                <c:pt idx="966">
                  <c:v>1.2070000000000001</c:v>
                </c:pt>
                <c:pt idx="967">
                  <c:v>1.3280000000000001</c:v>
                </c:pt>
                <c:pt idx="968">
                  <c:v>1.365</c:v>
                </c:pt>
                <c:pt idx="969">
                  <c:v>1.3380000000000001</c:v>
                </c:pt>
                <c:pt idx="970">
                  <c:v>1.3420000000000001</c:v>
                </c:pt>
                <c:pt idx="971">
                  <c:v>1.3420000000000001</c:v>
                </c:pt>
                <c:pt idx="972">
                  <c:v>1.34</c:v>
                </c:pt>
                <c:pt idx="973">
                  <c:v>1.343</c:v>
                </c:pt>
                <c:pt idx="974">
                  <c:v>1.365</c:v>
                </c:pt>
                <c:pt idx="975">
                  <c:v>1.3660000000000001</c:v>
                </c:pt>
                <c:pt idx="976">
                  <c:v>1.3660000000000001</c:v>
                </c:pt>
                <c:pt idx="977">
                  <c:v>1.367</c:v>
                </c:pt>
                <c:pt idx="978">
                  <c:v>1.41</c:v>
                </c:pt>
                <c:pt idx="979">
                  <c:v>1.431</c:v>
                </c:pt>
                <c:pt idx="980">
                  <c:v>1.4319999999999999</c:v>
                </c:pt>
                <c:pt idx="981">
                  <c:v>1.556</c:v>
                </c:pt>
                <c:pt idx="982">
                  <c:v>1.681</c:v>
                </c:pt>
                <c:pt idx="983">
                  <c:v>1.681</c:v>
                </c:pt>
                <c:pt idx="984">
                  <c:v>1.6990000000000001</c:v>
                </c:pt>
                <c:pt idx="985">
                  <c:v>1.643</c:v>
                </c:pt>
                <c:pt idx="986">
                  <c:v>1.6819999999999999</c:v>
                </c:pt>
                <c:pt idx="987">
                  <c:v>1.6120000000000001</c:v>
                </c:pt>
                <c:pt idx="988">
                  <c:v>1.595</c:v>
                </c:pt>
                <c:pt idx="989">
                  <c:v>1.569</c:v>
                </c:pt>
                <c:pt idx="990">
                  <c:v>1.6579999999999999</c:v>
                </c:pt>
                <c:pt idx="991">
                  <c:v>1.583</c:v>
                </c:pt>
                <c:pt idx="992">
                  <c:v>1.5980000000000001</c:v>
                </c:pt>
                <c:pt idx="993">
                  <c:v>1.5980000000000001</c:v>
                </c:pt>
                <c:pt idx="994">
                  <c:v>1.591</c:v>
                </c:pt>
                <c:pt idx="995">
                  <c:v>1.6</c:v>
                </c:pt>
                <c:pt idx="996">
                  <c:v>1.714</c:v>
                </c:pt>
                <c:pt idx="997">
                  <c:v>1.7769999999999999</c:v>
                </c:pt>
                <c:pt idx="998">
                  <c:v>1.74</c:v>
                </c:pt>
                <c:pt idx="999">
                  <c:v>1.742</c:v>
                </c:pt>
                <c:pt idx="1000">
                  <c:v>1.73</c:v>
                </c:pt>
                <c:pt idx="1001">
                  <c:v>#N/A</c:v>
                </c:pt>
                <c:pt idx="1002">
                  <c:v>1.7430000000000001</c:v>
                </c:pt>
                <c:pt idx="1003">
                  <c:v>1.8129999999999999</c:v>
                </c:pt>
                <c:pt idx="1004">
                  <c:v>1.782</c:v>
                </c:pt>
                <c:pt idx="1005">
                  <c:v>1.758</c:v>
                </c:pt>
                <c:pt idx="1006">
                  <c:v>1.758</c:v>
                </c:pt>
                <c:pt idx="1007">
                  <c:v>1.7589999999999999</c:v>
                </c:pt>
                <c:pt idx="1008">
                  <c:v>1.7589999999999999</c:v>
                </c:pt>
                <c:pt idx="1009">
                  <c:v>1.76</c:v>
                </c:pt>
                <c:pt idx="1010">
                  <c:v>1.5780000000000001</c:v>
                </c:pt>
                <c:pt idx="1011">
                  <c:v>1.546</c:v>
                </c:pt>
                <c:pt idx="1012">
                  <c:v>1.4930000000000001</c:v>
                </c:pt>
                <c:pt idx="1013">
                  <c:v>1.546</c:v>
                </c:pt>
                <c:pt idx="1014">
                  <c:v>1.4219999999999999</c:v>
                </c:pt>
                <c:pt idx="1015">
                  <c:v>1.423</c:v>
                </c:pt>
                <c:pt idx="1016">
                  <c:v>1.423</c:v>
                </c:pt>
                <c:pt idx="1017">
                  <c:v>1.423</c:v>
                </c:pt>
                <c:pt idx="1018">
                  <c:v>1.4239999999999999</c:v>
                </c:pt>
                <c:pt idx="1019">
                  <c:v>1.4239999999999999</c:v>
                </c:pt>
                <c:pt idx="1020">
                  <c:v>1.425</c:v>
                </c:pt>
                <c:pt idx="1021">
                  <c:v>1.4259999999999999</c:v>
                </c:pt>
                <c:pt idx="1022">
                  <c:v>1.4259999999999999</c:v>
                </c:pt>
                <c:pt idx="1023">
                  <c:v>1.456</c:v>
                </c:pt>
                <c:pt idx="1024">
                  <c:v>1.427</c:v>
                </c:pt>
                <c:pt idx="1025">
                  <c:v>1.429</c:v>
                </c:pt>
                <c:pt idx="1026">
                  <c:v>1.429</c:v>
                </c:pt>
                <c:pt idx="1027">
                  <c:v>1.5129999999999999</c:v>
                </c:pt>
                <c:pt idx="1028">
                  <c:v>1.577</c:v>
                </c:pt>
                <c:pt idx="1029">
                  <c:v>1.52</c:v>
                </c:pt>
                <c:pt idx="1030">
                  <c:v>1.655</c:v>
                </c:pt>
                <c:pt idx="1031">
                  <c:v>1.694</c:v>
                </c:pt>
                <c:pt idx="1032">
                  <c:v>1.6459999999999999</c:v>
                </c:pt>
                <c:pt idx="1033">
                  <c:v>1.647</c:v>
                </c:pt>
                <c:pt idx="1034">
                  <c:v>1.647</c:v>
                </c:pt>
                <c:pt idx="1035">
                  <c:v>1.6479999999999999</c:v>
                </c:pt>
                <c:pt idx="1036">
                  <c:v>1.71</c:v>
                </c:pt>
                <c:pt idx="1037">
                  <c:v>1.675</c:v>
                </c:pt>
                <c:pt idx="1038">
                  <c:v>1.74</c:v>
                </c:pt>
                <c:pt idx="1039">
                  <c:v>1.7410000000000001</c:v>
                </c:pt>
                <c:pt idx="1040">
                  <c:v>1.7410000000000001</c:v>
                </c:pt>
                <c:pt idx="1041">
                  <c:v>1.768</c:v>
                </c:pt>
                <c:pt idx="1042">
                  <c:v>1.7689999999999999</c:v>
                </c:pt>
                <c:pt idx="1043">
                  <c:v>1.796</c:v>
                </c:pt>
                <c:pt idx="1044">
                  <c:v>1.7669999999999999</c:v>
                </c:pt>
                <c:pt idx="1045">
                  <c:v>1.796</c:v>
                </c:pt>
                <c:pt idx="1046">
                  <c:v>1.7969999999999999</c:v>
                </c:pt>
                <c:pt idx="1047">
                  <c:v>1.798</c:v>
                </c:pt>
                <c:pt idx="1048">
                  <c:v>1.7989999999999999</c:v>
                </c:pt>
                <c:pt idx="1049">
                  <c:v>1.7989999999999999</c:v>
                </c:pt>
                <c:pt idx="1050">
                  <c:v>1.7989999999999999</c:v>
                </c:pt>
                <c:pt idx="1051">
                  <c:v>1.8</c:v>
                </c:pt>
                <c:pt idx="1052">
                  <c:v>1.788</c:v>
                </c:pt>
                <c:pt idx="1053">
                  <c:v>1.802</c:v>
                </c:pt>
                <c:pt idx="1054">
                  <c:v>1.7729999999999999</c:v>
                </c:pt>
                <c:pt idx="1055">
                  <c:v>1.7729999999999999</c:v>
                </c:pt>
                <c:pt idx="1056">
                  <c:v>1.869</c:v>
                </c:pt>
                <c:pt idx="1057">
                  <c:v>1.87</c:v>
                </c:pt>
                <c:pt idx="1058">
                  <c:v>1.831</c:v>
                </c:pt>
                <c:pt idx="1059">
                  <c:v>1.8320000000000001</c:v>
                </c:pt>
                <c:pt idx="1060">
                  <c:v>1.8320000000000001</c:v>
                </c:pt>
                <c:pt idx="1061">
                  <c:v>1.833</c:v>
                </c:pt>
                <c:pt idx="1062">
                  <c:v>1.8340000000000001</c:v>
                </c:pt>
                <c:pt idx="1063">
                  <c:v>1.835</c:v>
                </c:pt>
                <c:pt idx="1064">
                  <c:v>1.835</c:v>
                </c:pt>
                <c:pt idx="1065">
                  <c:v>1.869</c:v>
                </c:pt>
                <c:pt idx="1066">
                  <c:v>1.8360000000000001</c:v>
                </c:pt>
                <c:pt idx="1067">
                  <c:v>1.831</c:v>
                </c:pt>
                <c:pt idx="1068">
                  <c:v>1.8380000000000001</c:v>
                </c:pt>
                <c:pt idx="1069">
                  <c:v>1.9119999999999999</c:v>
                </c:pt>
                <c:pt idx="1070">
                  <c:v>1.921</c:v>
                </c:pt>
                <c:pt idx="1071">
                  <c:v>1.9219999999999999</c:v>
                </c:pt>
                <c:pt idx="1072">
                  <c:v>1.899</c:v>
                </c:pt>
                <c:pt idx="1073">
                  <c:v>1.897</c:v>
                </c:pt>
                <c:pt idx="1074">
                  <c:v>1.8979999999999999</c:v>
                </c:pt>
                <c:pt idx="1075">
                  <c:v>1.956</c:v>
                </c:pt>
                <c:pt idx="1076">
                  <c:v>1.944</c:v>
                </c:pt>
                <c:pt idx="1077">
                  <c:v>1.94</c:v>
                </c:pt>
                <c:pt idx="1078">
                  <c:v>1.9350000000000001</c:v>
                </c:pt>
                <c:pt idx="1079">
                  <c:v>1.931</c:v>
                </c:pt>
                <c:pt idx="1080">
                  <c:v>1.913</c:v>
                </c:pt>
                <c:pt idx="1081">
                  <c:v>1.9179999999999999</c:v>
                </c:pt>
                <c:pt idx="1082">
                  <c:v>1.9159999999999999</c:v>
                </c:pt>
                <c:pt idx="1083">
                  <c:v>1.9259999999999999</c:v>
                </c:pt>
                <c:pt idx="1084">
                  <c:v>1.964</c:v>
                </c:pt>
                <c:pt idx="1085">
                  <c:v>1.9530000000000001</c:v>
                </c:pt>
                <c:pt idx="1086">
                  <c:v>1.9610000000000001</c:v>
                </c:pt>
                <c:pt idx="1087">
                  <c:v>1.917</c:v>
                </c:pt>
                <c:pt idx="1088">
                  <c:v>1.9239999999999999</c:v>
                </c:pt>
                <c:pt idx="1089">
                  <c:v>1.9119999999999999</c:v>
                </c:pt>
                <c:pt idx="1090">
                  <c:v>1.901</c:v>
                </c:pt>
                <c:pt idx="1091">
                  <c:v>1.905</c:v>
                </c:pt>
                <c:pt idx="1092">
                  <c:v>1.8859999999999999</c:v>
                </c:pt>
                <c:pt idx="1093">
                  <c:v>#N/A</c:v>
                </c:pt>
                <c:pt idx="1094">
                  <c:v>#N/A</c:v>
                </c:pt>
                <c:pt idx="1095">
                  <c:v>1.857</c:v>
                </c:pt>
                <c:pt idx="1096">
                  <c:v>1.8320000000000001</c:v>
                </c:pt>
                <c:pt idx="1097">
                  <c:v>1.8440000000000001</c:v>
                </c:pt>
                <c:pt idx="1098">
                  <c:v>1.833</c:v>
                </c:pt>
                <c:pt idx="1099">
                  <c:v>1.7849999999999999</c:v>
                </c:pt>
                <c:pt idx="1100">
                  <c:v>1.78</c:v>
                </c:pt>
                <c:pt idx="1101">
                  <c:v>1.7749999999999999</c:v>
                </c:pt>
                <c:pt idx="1102">
                  <c:v>1.7669999999999999</c:v>
                </c:pt>
                <c:pt idx="1103">
                  <c:v>1.7789999999999999</c:v>
                </c:pt>
                <c:pt idx="1104">
                  <c:v>1.8160000000000001</c:v>
                </c:pt>
                <c:pt idx="1105">
                  <c:v>1.7430000000000001</c:v>
                </c:pt>
                <c:pt idx="1106">
                  <c:v>1.7250000000000001</c:v>
                </c:pt>
                <c:pt idx="1107">
                  <c:v>1.726</c:v>
                </c:pt>
                <c:pt idx="1108">
                  <c:v>1.7450000000000001</c:v>
                </c:pt>
                <c:pt idx="1109">
                  <c:v>1.742</c:v>
                </c:pt>
                <c:pt idx="1110">
                  <c:v>1.7509999999999999</c:v>
                </c:pt>
                <c:pt idx="1111">
                  <c:v>1.7709999999999999</c:v>
                </c:pt>
                <c:pt idx="1112">
                  <c:v>1.772</c:v>
                </c:pt>
                <c:pt idx="1113">
                  <c:v>1.734</c:v>
                </c:pt>
                <c:pt idx="1114">
                  <c:v>1.73</c:v>
                </c:pt>
                <c:pt idx="1115">
                  <c:v>1.7470000000000001</c:v>
                </c:pt>
                <c:pt idx="1116">
                  <c:v>1.718</c:v>
                </c:pt>
                <c:pt idx="1117">
                  <c:v>1.7430000000000001</c:v>
                </c:pt>
                <c:pt idx="1118">
                  <c:v>1.7290000000000001</c:v>
                </c:pt>
                <c:pt idx="1119">
                  <c:v>#N/A</c:v>
                </c:pt>
                <c:pt idx="1120">
                  <c:v>1.843</c:v>
                </c:pt>
                <c:pt idx="1121">
                  <c:v>1.8520000000000001</c:v>
                </c:pt>
                <c:pt idx="1122">
                  <c:v>1.847</c:v>
                </c:pt>
                <c:pt idx="1123">
                  <c:v>1.86</c:v>
                </c:pt>
                <c:pt idx="1124">
                  <c:v>1.889</c:v>
                </c:pt>
                <c:pt idx="1125">
                  <c:v>1.857</c:v>
                </c:pt>
                <c:pt idx="1126">
                  <c:v>1.875</c:v>
                </c:pt>
                <c:pt idx="1127">
                  <c:v>1.873</c:v>
                </c:pt>
                <c:pt idx="1128">
                  <c:v>1.9490000000000001</c:v>
                </c:pt>
                <c:pt idx="1129">
                  <c:v>1.97</c:v>
                </c:pt>
                <c:pt idx="1130">
                  <c:v>1.9770000000000001</c:v>
                </c:pt>
                <c:pt idx="1131">
                  <c:v>1.9710000000000001</c:v>
                </c:pt>
                <c:pt idx="1132">
                  <c:v>1.9670000000000001</c:v>
                </c:pt>
                <c:pt idx="1133">
                  <c:v>1.966</c:v>
                </c:pt>
                <c:pt idx="1134">
                  <c:v>1.9570000000000001</c:v>
                </c:pt>
                <c:pt idx="1135">
                  <c:v>1.95</c:v>
                </c:pt>
                <c:pt idx="1136">
                  <c:v>1.9410000000000001</c:v>
                </c:pt>
                <c:pt idx="1137">
                  <c:v>1.944</c:v>
                </c:pt>
                <c:pt idx="1138">
                  <c:v>1.9419999999999999</c:v>
                </c:pt>
                <c:pt idx="1139">
                  <c:v>1.978</c:v>
                </c:pt>
                <c:pt idx="1140">
                  <c:v>2.0289999999999999</c:v>
                </c:pt>
                <c:pt idx="1141">
                  <c:v>2.0569999999999999</c:v>
                </c:pt>
                <c:pt idx="1142">
                  <c:v>2.0499999999999998</c:v>
                </c:pt>
                <c:pt idx="1143">
                  <c:v>2.1219999999999999</c:v>
                </c:pt>
                <c:pt idx="1144">
                  <c:v>2.1190000000000002</c:v>
                </c:pt>
                <c:pt idx="1145">
                  <c:v>2.1280000000000001</c:v>
                </c:pt>
                <c:pt idx="1146">
                  <c:v>2.1269999999999998</c:v>
                </c:pt>
                <c:pt idx="1147">
                  <c:v>2.1080000000000001</c:v>
                </c:pt>
                <c:pt idx="1148">
                  <c:v>2.1429999999999998</c:v>
                </c:pt>
                <c:pt idx="1149">
                  <c:v>2.1640000000000001</c:v>
                </c:pt>
                <c:pt idx="1150">
                  <c:v>2.1880000000000002</c:v>
                </c:pt>
                <c:pt idx="1151">
                  <c:v>2.1960000000000002</c:v>
                </c:pt>
                <c:pt idx="1152">
                  <c:v>2.2120000000000002</c:v>
                </c:pt>
                <c:pt idx="1153">
                  <c:v>2.1970000000000001</c:v>
                </c:pt>
                <c:pt idx="1154">
                  <c:v>2.1960000000000002</c:v>
                </c:pt>
                <c:pt idx="1155">
                  <c:v>2.1970000000000001</c:v>
                </c:pt>
                <c:pt idx="1156">
                  <c:v>2.2050000000000001</c:v>
                </c:pt>
                <c:pt idx="1157">
                  <c:v>2.1970000000000001</c:v>
                </c:pt>
                <c:pt idx="1158">
                  <c:v>2.1720000000000002</c:v>
                </c:pt>
                <c:pt idx="1159">
                  <c:v>2.222</c:v>
                </c:pt>
                <c:pt idx="1160">
                  <c:v>2.1909999999999998</c:v>
                </c:pt>
                <c:pt idx="1161">
                  <c:v>#N/A</c:v>
                </c:pt>
                <c:pt idx="1162">
                  <c:v>#N/A</c:v>
                </c:pt>
                <c:pt idx="1163">
                  <c:v>2.1890000000000001</c:v>
                </c:pt>
                <c:pt idx="1164">
                  <c:v>2.194</c:v>
                </c:pt>
                <c:pt idx="1165">
                  <c:v>2.194</c:v>
                </c:pt>
                <c:pt idx="1166">
                  <c:v>2.1850000000000001</c:v>
                </c:pt>
                <c:pt idx="1167">
                  <c:v>2.153</c:v>
                </c:pt>
                <c:pt idx="1168">
                  <c:v>2.141</c:v>
                </c:pt>
                <c:pt idx="1169">
                  <c:v>2.1240000000000001</c:v>
                </c:pt>
                <c:pt idx="1170">
                  <c:v>2.1019999999999999</c:v>
                </c:pt>
                <c:pt idx="1171">
                  <c:v>2.0960000000000001</c:v>
                </c:pt>
                <c:pt idx="1172">
                  <c:v>2.0950000000000002</c:v>
                </c:pt>
                <c:pt idx="1173">
                  <c:v>2.0990000000000002</c:v>
                </c:pt>
                <c:pt idx="1174">
                  <c:v>2.11</c:v>
                </c:pt>
                <c:pt idx="1175">
                  <c:v>2.12</c:v>
                </c:pt>
                <c:pt idx="1176">
                  <c:v>2.149</c:v>
                </c:pt>
                <c:pt idx="1177">
                  <c:v>2.16</c:v>
                </c:pt>
                <c:pt idx="1178">
                  <c:v>2.16</c:v>
                </c:pt>
                <c:pt idx="1179">
                  <c:v>2.198</c:v>
                </c:pt>
                <c:pt idx="1180">
                  <c:v>2.2109999999999999</c:v>
                </c:pt>
                <c:pt idx="1181">
                  <c:v>2.21</c:v>
                </c:pt>
                <c:pt idx="1182">
                  <c:v>2.1960000000000002</c:v>
                </c:pt>
                <c:pt idx="1183">
                  <c:v>2.2069999999999999</c:v>
                </c:pt>
                <c:pt idx="1184">
                  <c:v>2.2109999999999999</c:v>
                </c:pt>
                <c:pt idx="1185">
                  <c:v>2.214</c:v>
                </c:pt>
                <c:pt idx="1186">
                  <c:v>2.206</c:v>
                </c:pt>
                <c:pt idx="1187">
                  <c:v>2.2040000000000002</c:v>
                </c:pt>
                <c:pt idx="1188">
                  <c:v>2.2029999999999998</c:v>
                </c:pt>
                <c:pt idx="1189">
                  <c:v>2.1720000000000002</c:v>
                </c:pt>
                <c:pt idx="1190">
                  <c:v>2.177</c:v>
                </c:pt>
                <c:pt idx="1191">
                  <c:v>2.1789999999999998</c:v>
                </c:pt>
                <c:pt idx="1192">
                  <c:v>2.1840000000000002</c:v>
                </c:pt>
                <c:pt idx="1193">
                  <c:v>2.1800000000000002</c:v>
                </c:pt>
                <c:pt idx="1194">
                  <c:v>2.1850000000000001</c:v>
                </c:pt>
                <c:pt idx="1195">
                  <c:v>2.177</c:v>
                </c:pt>
                <c:pt idx="1196">
                  <c:v>2.141</c:v>
                </c:pt>
                <c:pt idx="1197">
                  <c:v>2.1339999999999999</c:v>
                </c:pt>
                <c:pt idx="1198">
                  <c:v>2.093</c:v>
                </c:pt>
                <c:pt idx="1199">
                  <c:v>2.1150000000000002</c:v>
                </c:pt>
                <c:pt idx="1200">
                  <c:v>2.1190000000000002</c:v>
                </c:pt>
                <c:pt idx="1201">
                  <c:v>2.1</c:v>
                </c:pt>
                <c:pt idx="1202">
                  <c:v>2.101</c:v>
                </c:pt>
                <c:pt idx="1203">
                  <c:v>2.0950000000000002</c:v>
                </c:pt>
                <c:pt idx="1204">
                  <c:v>2.0880000000000001</c:v>
                </c:pt>
                <c:pt idx="1205">
                  <c:v>2.1019999999999999</c:v>
                </c:pt>
                <c:pt idx="1206">
                  <c:v>2.1019999999999999</c:v>
                </c:pt>
                <c:pt idx="1207">
                  <c:v>2.1160000000000001</c:v>
                </c:pt>
                <c:pt idx="1208">
                  <c:v>2.1429999999999998</c:v>
                </c:pt>
                <c:pt idx="1209">
                  <c:v>2.1579999999999999</c:v>
                </c:pt>
                <c:pt idx="1210">
                  <c:v>2.1619999999999999</c:v>
                </c:pt>
                <c:pt idx="1211">
                  <c:v>2.1619999999999999</c:v>
                </c:pt>
                <c:pt idx="1212">
                  <c:v>2.1619999999999999</c:v>
                </c:pt>
                <c:pt idx="1213">
                  <c:v>2.1629999999999998</c:v>
                </c:pt>
                <c:pt idx="1214">
                  <c:v>2.165</c:v>
                </c:pt>
                <c:pt idx="1215">
                  <c:v>2.173</c:v>
                </c:pt>
                <c:pt idx="1216">
                  <c:v>2.1859999999999999</c:v>
                </c:pt>
                <c:pt idx="1217">
                  <c:v>2.1949999999999998</c:v>
                </c:pt>
                <c:pt idx="1218">
                  <c:v>2.2160000000000002</c:v>
                </c:pt>
                <c:pt idx="1219">
                  <c:v>2.2349999999999999</c:v>
                </c:pt>
                <c:pt idx="1220">
                  <c:v>2.2080000000000002</c:v>
                </c:pt>
                <c:pt idx="1221">
                  <c:v>2.17</c:v>
                </c:pt>
                <c:pt idx="1222">
                  <c:v>#N/A</c:v>
                </c:pt>
                <c:pt idx="1223">
                  <c:v>2.17</c:v>
                </c:pt>
                <c:pt idx="1224">
                  <c:v>2.1269999999999998</c:v>
                </c:pt>
                <c:pt idx="1225">
                  <c:v>2.0710000000000002</c:v>
                </c:pt>
                <c:pt idx="1226">
                  <c:v>2.1030000000000002</c:v>
                </c:pt>
                <c:pt idx="1227">
                  <c:v>2.149</c:v>
                </c:pt>
                <c:pt idx="1228">
                  <c:v>2.1539999999999999</c:v>
                </c:pt>
                <c:pt idx="1229">
                  <c:v>2.1589999999999998</c:v>
                </c:pt>
                <c:pt idx="1230">
                  <c:v>2.17</c:v>
                </c:pt>
                <c:pt idx="1231">
                  <c:v>2.1379999999999999</c:v>
                </c:pt>
                <c:pt idx="1232">
                  <c:v>2.1509999999999998</c:v>
                </c:pt>
                <c:pt idx="1233">
                  <c:v>2.1579999999999999</c:v>
                </c:pt>
                <c:pt idx="1234">
                  <c:v>2.1829999999999998</c:v>
                </c:pt>
                <c:pt idx="1235">
                  <c:v>2.1589999999999998</c:v>
                </c:pt>
                <c:pt idx="1236">
                  <c:v>2.1640000000000001</c:v>
                </c:pt>
                <c:pt idx="1237">
                  <c:v>2.1589999999999998</c:v>
                </c:pt>
                <c:pt idx="1238">
                  <c:v>2.1659999999999999</c:v>
                </c:pt>
                <c:pt idx="1239">
                  <c:v>2.157</c:v>
                </c:pt>
                <c:pt idx="1240">
                  <c:v>2.1589999999999998</c:v>
                </c:pt>
                <c:pt idx="1241">
                  <c:v>2.161</c:v>
                </c:pt>
                <c:pt idx="1242">
                  <c:v>2.1509999999999998</c:v>
                </c:pt>
                <c:pt idx="1243">
                  <c:v>2.141</c:v>
                </c:pt>
                <c:pt idx="1244">
                  <c:v>2.145</c:v>
                </c:pt>
                <c:pt idx="1245">
                  <c:v>2.149</c:v>
                </c:pt>
                <c:pt idx="1246">
                  <c:v>2.145</c:v>
                </c:pt>
                <c:pt idx="1247">
                  <c:v>2.1389999999999998</c:v>
                </c:pt>
                <c:pt idx="1248">
                  <c:v>2.1320000000000001</c:v>
                </c:pt>
                <c:pt idx="1249">
                  <c:v>2.1280000000000001</c:v>
                </c:pt>
                <c:pt idx="1250">
                  <c:v>2.1150000000000002</c:v>
                </c:pt>
                <c:pt idx="1251">
                  <c:v>2.12</c:v>
                </c:pt>
                <c:pt idx="1252">
                  <c:v>2.1080000000000001</c:v>
                </c:pt>
                <c:pt idx="1253">
                  <c:v>2.093</c:v>
                </c:pt>
                <c:pt idx="1254">
                  <c:v>2.11</c:v>
                </c:pt>
                <c:pt idx="1255">
                  <c:v>2.1</c:v>
                </c:pt>
                <c:pt idx="1256">
                  <c:v>2.1019999999999999</c:v>
                </c:pt>
                <c:pt idx="1257">
                  <c:v>2.0880000000000001</c:v>
                </c:pt>
                <c:pt idx="1258">
                  <c:v>2.09</c:v>
                </c:pt>
                <c:pt idx="1259">
                  <c:v>2.0830000000000002</c:v>
                </c:pt>
                <c:pt idx="1260">
                  <c:v>2.1</c:v>
                </c:pt>
                <c:pt idx="1261">
                  <c:v>2.0720000000000001</c:v>
                </c:pt>
                <c:pt idx="1262">
                  <c:v>2.0880000000000001</c:v>
                </c:pt>
                <c:pt idx="1263">
                  <c:v>2.085</c:v>
                </c:pt>
                <c:pt idx="1264">
                  <c:v>2.093</c:v>
                </c:pt>
                <c:pt idx="1265">
                  <c:v>2.0819999999999999</c:v>
                </c:pt>
                <c:pt idx="1266">
                  <c:v>2.0710000000000002</c:v>
                </c:pt>
                <c:pt idx="1267">
                  <c:v>2.0750000000000002</c:v>
                </c:pt>
                <c:pt idx="1268">
                  <c:v>2.0790000000000002</c:v>
                </c:pt>
                <c:pt idx="1269">
                  <c:v>2.0790000000000002</c:v>
                </c:pt>
                <c:pt idx="1270">
                  <c:v>2.0529999999999999</c:v>
                </c:pt>
                <c:pt idx="1271">
                  <c:v>2.0369999999999999</c:v>
                </c:pt>
                <c:pt idx="1272">
                  <c:v>2.0310000000000001</c:v>
                </c:pt>
                <c:pt idx="1273">
                  <c:v>2.0329999999999999</c:v>
                </c:pt>
                <c:pt idx="1274">
                  <c:v>2.0150000000000001</c:v>
                </c:pt>
                <c:pt idx="1275">
                  <c:v>2.02</c:v>
                </c:pt>
                <c:pt idx="1276">
                  <c:v>2.012</c:v>
                </c:pt>
                <c:pt idx="1277">
                  <c:v>2.0099999999999998</c:v>
                </c:pt>
                <c:pt idx="1278">
                  <c:v>2.0089999999999999</c:v>
                </c:pt>
                <c:pt idx="1279">
                  <c:v>2.0110000000000001</c:v>
                </c:pt>
                <c:pt idx="1280">
                  <c:v>1.998</c:v>
                </c:pt>
                <c:pt idx="1281">
                  <c:v>2.0329999999999999</c:v>
                </c:pt>
                <c:pt idx="1282">
                  <c:v>1.9570000000000001</c:v>
                </c:pt>
                <c:pt idx="1283">
                  <c:v>#N/A</c:v>
                </c:pt>
                <c:pt idx="1284">
                  <c:v>1.9930000000000001</c:v>
                </c:pt>
                <c:pt idx="1285">
                  <c:v>1.9410000000000001</c:v>
                </c:pt>
                <c:pt idx="1286">
                  <c:v>#N/A</c:v>
                </c:pt>
                <c:pt idx="1287">
                  <c:v>1.7969999999999999</c:v>
                </c:pt>
                <c:pt idx="1288">
                  <c:v>1.7270000000000001</c:v>
                </c:pt>
                <c:pt idx="1289">
                  <c:v>1.762</c:v>
                </c:pt>
                <c:pt idx="1290">
                  <c:v>1.7829999999999999</c:v>
                </c:pt>
                <c:pt idx="1291">
                  <c:v>1.823</c:v>
                </c:pt>
                <c:pt idx="1292">
                  <c:v>1.851</c:v>
                </c:pt>
                <c:pt idx="1293">
                  <c:v>1.8460000000000001</c:v>
                </c:pt>
                <c:pt idx="1294">
                  <c:v>1.8380000000000001</c:v>
                </c:pt>
                <c:pt idx="1295">
                  <c:v>1.8520000000000001</c:v>
                </c:pt>
                <c:pt idx="1296">
                  <c:v>1.7669999999999999</c:v>
                </c:pt>
                <c:pt idx="1297">
                  <c:v>1.8360000000000001</c:v>
                </c:pt>
                <c:pt idx="1298">
                  <c:v>1.849</c:v>
                </c:pt>
                <c:pt idx="1299">
                  <c:v>1.857</c:v>
                </c:pt>
                <c:pt idx="1300">
                  <c:v>1.875</c:v>
                </c:pt>
                <c:pt idx="1301">
                  <c:v>1.859</c:v>
                </c:pt>
                <c:pt idx="1302">
                  <c:v>1.861</c:v>
                </c:pt>
                <c:pt idx="1303">
                  <c:v>1.8620000000000001</c:v>
                </c:pt>
                <c:pt idx="1304">
                  <c:v>1.8340000000000001</c:v>
                </c:pt>
                <c:pt idx="1305">
                  <c:v>1.833</c:v>
                </c:pt>
                <c:pt idx="1306">
                  <c:v>1.7849999999999999</c:v>
                </c:pt>
                <c:pt idx="1307">
                  <c:v>1.784</c:v>
                </c:pt>
                <c:pt idx="1308">
                  <c:v>1.7010000000000001</c:v>
                </c:pt>
                <c:pt idx="1309">
                  <c:v>1.6839999999999999</c:v>
                </c:pt>
                <c:pt idx="1310">
                  <c:v>1.7070000000000001</c:v>
                </c:pt>
                <c:pt idx="1311">
                  <c:v>1.728</c:v>
                </c:pt>
                <c:pt idx="1312">
                  <c:v>1.7290000000000001</c:v>
                </c:pt>
                <c:pt idx="1313">
                  <c:v>1.704</c:v>
                </c:pt>
                <c:pt idx="1314">
                  <c:v>1.6990000000000001</c:v>
                </c:pt>
                <c:pt idx="1315">
                  <c:v>1.702</c:v>
                </c:pt>
                <c:pt idx="1316">
                  <c:v>1.71</c:v>
                </c:pt>
                <c:pt idx="1317">
                  <c:v>1.754</c:v>
                </c:pt>
                <c:pt idx="1318">
                  <c:v>1.8109999999999999</c:v>
                </c:pt>
                <c:pt idx="1319">
                  <c:v>1.851</c:v>
                </c:pt>
                <c:pt idx="1320">
                  <c:v>1.8979999999999999</c:v>
                </c:pt>
                <c:pt idx="1321">
                  <c:v>1.885</c:v>
                </c:pt>
                <c:pt idx="1322">
                  <c:v>1.863</c:v>
                </c:pt>
                <c:pt idx="1323">
                  <c:v>1.881</c:v>
                </c:pt>
                <c:pt idx="1324">
                  <c:v>1.88</c:v>
                </c:pt>
                <c:pt idx="1325">
                  <c:v>1.9159999999999999</c:v>
                </c:pt>
                <c:pt idx="1326">
                  <c:v>1.93</c:v>
                </c:pt>
                <c:pt idx="1327">
                  <c:v>1.9450000000000001</c:v>
                </c:pt>
                <c:pt idx="1328">
                  <c:v>1.9079999999999999</c:v>
                </c:pt>
                <c:pt idx="1329">
                  <c:v>1.923</c:v>
                </c:pt>
                <c:pt idx="1330">
                  <c:v>1.913</c:v>
                </c:pt>
                <c:pt idx="1331">
                  <c:v>1.91</c:v>
                </c:pt>
                <c:pt idx="1332">
                  <c:v>1.917</c:v>
                </c:pt>
                <c:pt idx="1333">
                  <c:v>1.923</c:v>
                </c:pt>
                <c:pt idx="1334">
                  <c:v>1.8879999999999999</c:v>
                </c:pt>
                <c:pt idx="1335">
                  <c:v>1.8859999999999999</c:v>
                </c:pt>
                <c:pt idx="1336">
                  <c:v>1.8879999999999999</c:v>
                </c:pt>
                <c:pt idx="1337">
                  <c:v>1.893</c:v>
                </c:pt>
                <c:pt idx="1338">
                  <c:v>1.917</c:v>
                </c:pt>
                <c:pt idx="1339">
                  <c:v>1.8979999999999999</c:v>
                </c:pt>
                <c:pt idx="1340">
                  <c:v>1.9259999999999999</c:v>
                </c:pt>
                <c:pt idx="1341">
                  <c:v>1.9530000000000001</c:v>
                </c:pt>
                <c:pt idx="1342">
                  <c:v>1.9419999999999999</c:v>
                </c:pt>
                <c:pt idx="1343">
                  <c:v>1.87</c:v>
                </c:pt>
                <c:pt idx="1344">
                  <c:v>1.8620000000000001</c:v>
                </c:pt>
                <c:pt idx="1345">
                  <c:v>1.851</c:v>
                </c:pt>
                <c:pt idx="1346">
                  <c:v>1.8580000000000001</c:v>
                </c:pt>
                <c:pt idx="1347">
                  <c:v>1.8280000000000001</c:v>
                </c:pt>
                <c:pt idx="1348">
                  <c:v>1.835</c:v>
                </c:pt>
                <c:pt idx="1349">
                  <c:v>1.837</c:v>
                </c:pt>
                <c:pt idx="1350">
                  <c:v>1.841</c:v>
                </c:pt>
                <c:pt idx="1351">
                  <c:v>1.85</c:v>
                </c:pt>
                <c:pt idx="1352">
                  <c:v>1.8620000000000001</c:v>
                </c:pt>
                <c:pt idx="1353">
                  <c:v>1.843</c:v>
                </c:pt>
                <c:pt idx="1354">
                  <c:v>1.857</c:v>
                </c:pt>
                <c:pt idx="1355">
                  <c:v>1.877</c:v>
                </c:pt>
                <c:pt idx="1356">
                  <c:v>1.8560000000000001</c:v>
                </c:pt>
                <c:pt idx="1357">
                  <c:v>1.8280000000000001</c:v>
                </c:pt>
                <c:pt idx="1358">
                  <c:v>1.831</c:v>
                </c:pt>
                <c:pt idx="1359">
                  <c:v>1.831</c:v>
                </c:pt>
                <c:pt idx="1360">
                  <c:v>1.871</c:v>
                </c:pt>
                <c:pt idx="1361">
                  <c:v>1.8540000000000001</c:v>
                </c:pt>
                <c:pt idx="1362">
                  <c:v>1.859</c:v>
                </c:pt>
                <c:pt idx="1363">
                  <c:v>1.84</c:v>
                </c:pt>
                <c:pt idx="1364">
                  <c:v>#N/A</c:v>
                </c:pt>
                <c:pt idx="1365">
                  <c:v>#N/A</c:v>
                </c:pt>
                <c:pt idx="1366">
                  <c:v>1.851</c:v>
                </c:pt>
                <c:pt idx="1367">
                  <c:v>1.851</c:v>
                </c:pt>
                <c:pt idx="1368">
                  <c:v>1.845</c:v>
                </c:pt>
                <c:pt idx="1369">
                  <c:v>1.8420000000000001</c:v>
                </c:pt>
                <c:pt idx="1370">
                  <c:v>1.8680000000000001</c:v>
                </c:pt>
                <c:pt idx="1371">
                  <c:v>1.897</c:v>
                </c:pt>
                <c:pt idx="1372">
                  <c:v>1.8859999999999999</c:v>
                </c:pt>
                <c:pt idx="1373">
                  <c:v>1.879</c:v>
                </c:pt>
                <c:pt idx="1374">
                  <c:v>1.883</c:v>
                </c:pt>
                <c:pt idx="1375">
                  <c:v>1.867</c:v>
                </c:pt>
                <c:pt idx="1376">
                  <c:v>#N/A</c:v>
                </c:pt>
                <c:pt idx="1377">
                  <c:v>1.885</c:v>
                </c:pt>
                <c:pt idx="1378">
                  <c:v>1.86</c:v>
                </c:pt>
                <c:pt idx="1379">
                  <c:v>1.881</c:v>
                </c:pt>
                <c:pt idx="1380">
                  <c:v>1.859</c:v>
                </c:pt>
                <c:pt idx="1381">
                  <c:v>1.83</c:v>
                </c:pt>
                <c:pt idx="1382">
                  <c:v>1.8089999999999999</c:v>
                </c:pt>
                <c:pt idx="1383">
                  <c:v>1.8069999999999999</c:v>
                </c:pt>
                <c:pt idx="1384">
                  <c:v>1.825</c:v>
                </c:pt>
                <c:pt idx="1385">
                  <c:v>1.8140000000000001</c:v>
                </c:pt>
                <c:pt idx="1386">
                  <c:v>1.796</c:v>
                </c:pt>
                <c:pt idx="1387">
                  <c:v>1.7809999999999999</c:v>
                </c:pt>
                <c:pt idx="1388">
                  <c:v>1.7809999999999999</c:v>
                </c:pt>
                <c:pt idx="1389">
                  <c:v>1.7789999999999999</c:v>
                </c:pt>
                <c:pt idx="1390">
                  <c:v>1.7789999999999999</c:v>
                </c:pt>
                <c:pt idx="1391">
                  <c:v>1.7430000000000001</c:v>
                </c:pt>
                <c:pt idx="1392">
                  <c:v>1.7350000000000001</c:v>
                </c:pt>
                <c:pt idx="1393">
                  <c:v>1.766</c:v>
                </c:pt>
                <c:pt idx="1394">
                  <c:v>1.601</c:v>
                </c:pt>
                <c:pt idx="1395">
                  <c:v>1.597</c:v>
                </c:pt>
                <c:pt idx="1396">
                  <c:v>1.708</c:v>
                </c:pt>
                <c:pt idx="1397">
                  <c:v>1.6519999999999999</c:v>
                </c:pt>
                <c:pt idx="1398">
                  <c:v>1.627</c:v>
                </c:pt>
                <c:pt idx="1399">
                  <c:v>1.6519999999999999</c:v>
                </c:pt>
                <c:pt idx="1400">
                  <c:v>1.6439999999999999</c:v>
                </c:pt>
                <c:pt idx="1401">
                  <c:v>1.641</c:v>
                </c:pt>
                <c:pt idx="1402">
                  <c:v>1.597</c:v>
                </c:pt>
                <c:pt idx="1403">
                  <c:v>1.595</c:v>
                </c:pt>
                <c:pt idx="1404">
                  <c:v>1.6</c:v>
                </c:pt>
                <c:pt idx="1405">
                  <c:v>1.5649999999999999</c:v>
                </c:pt>
                <c:pt idx="1406">
                  <c:v>1.573</c:v>
                </c:pt>
                <c:pt idx="1407">
                  <c:v>1.518</c:v>
                </c:pt>
                <c:pt idx="1408">
                  <c:v>1.53</c:v>
                </c:pt>
                <c:pt idx="1409">
                  <c:v>1.522</c:v>
                </c:pt>
                <c:pt idx="1410">
                  <c:v>1.546</c:v>
                </c:pt>
                <c:pt idx="1411">
                  <c:v>1.546</c:v>
                </c:pt>
                <c:pt idx="1412">
                  <c:v>1.5209999999999999</c:v>
                </c:pt>
                <c:pt idx="1413">
                  <c:v>1.5209999999999999</c:v>
                </c:pt>
                <c:pt idx="1414">
                  <c:v>1.544</c:v>
                </c:pt>
                <c:pt idx="1415">
                  <c:v>1.5149999999999999</c:v>
                </c:pt>
                <c:pt idx="1416">
                  <c:v>1.494</c:v>
                </c:pt>
                <c:pt idx="1417">
                  <c:v>1.4890000000000001</c:v>
                </c:pt>
                <c:pt idx="1418">
                  <c:v>#N/A</c:v>
                </c:pt>
                <c:pt idx="1419">
                  <c:v>1.4610000000000001</c:v>
                </c:pt>
                <c:pt idx="1420">
                  <c:v>1.456</c:v>
                </c:pt>
                <c:pt idx="1421">
                  <c:v>1.456</c:v>
                </c:pt>
                <c:pt idx="1422">
                  <c:v>1.454</c:v>
                </c:pt>
                <c:pt idx="1423">
                  <c:v>1.446</c:v>
                </c:pt>
                <c:pt idx="1424">
                  <c:v>1.474</c:v>
                </c:pt>
                <c:pt idx="1425">
                  <c:v>1.474</c:v>
                </c:pt>
                <c:pt idx="1426">
                  <c:v>1.4450000000000001</c:v>
                </c:pt>
                <c:pt idx="1427">
                  <c:v>1.4650000000000001</c:v>
                </c:pt>
                <c:pt idx="1428">
                  <c:v>1.462</c:v>
                </c:pt>
                <c:pt idx="1429">
                  <c:v>1.423</c:v>
                </c:pt>
                <c:pt idx="1430">
                  <c:v>1.39</c:v>
                </c:pt>
                <c:pt idx="1431">
                  <c:v>1.343</c:v>
                </c:pt>
                <c:pt idx="1432">
                  <c:v>1.34</c:v>
                </c:pt>
                <c:pt idx="1433">
                  <c:v>1.343</c:v>
                </c:pt>
                <c:pt idx="1434">
                  <c:v>1.329</c:v>
                </c:pt>
                <c:pt idx="1435">
                  <c:v>1.26</c:v>
                </c:pt>
                <c:pt idx="1436">
                  <c:v>1.2190000000000001</c:v>
                </c:pt>
                <c:pt idx="1437">
                  <c:v>1.222</c:v>
                </c:pt>
                <c:pt idx="1438">
                  <c:v>1.107</c:v>
                </c:pt>
                <c:pt idx="1439">
                  <c:v>1.0449999999999999</c:v>
                </c:pt>
                <c:pt idx="1440">
                  <c:v>1.0620000000000001</c:v>
                </c:pt>
                <c:pt idx="1441">
                  <c:v>0.97199999999999998</c:v>
                </c:pt>
                <c:pt idx="1442">
                  <c:v>1.01</c:v>
                </c:pt>
                <c:pt idx="1443">
                  <c:v>0.96</c:v>
                </c:pt>
                <c:pt idx="1444">
                  <c:v>0.97299999999999998</c:v>
                </c:pt>
                <c:pt idx="1445">
                  <c:v>0.93100000000000005</c:v>
                </c:pt>
                <c:pt idx="1446">
                  <c:v>0.90800000000000003</c:v>
                </c:pt>
                <c:pt idx="1447">
                  <c:v>0.90500000000000003</c:v>
                </c:pt>
                <c:pt idx="1448">
                  <c:v>0.93</c:v>
                </c:pt>
                <c:pt idx="1449">
                  <c:v>0.98899999999999999</c:v>
                </c:pt>
                <c:pt idx="1450">
                  <c:v>0.99299999999999999</c:v>
                </c:pt>
                <c:pt idx="1451">
                  <c:v>1.02</c:v>
                </c:pt>
                <c:pt idx="1452">
                  <c:v>1.0780000000000001</c:v>
                </c:pt>
                <c:pt idx="1453">
                  <c:v>1.093</c:v>
                </c:pt>
                <c:pt idx="1454">
                  <c:v>1.087</c:v>
                </c:pt>
                <c:pt idx="1455">
                  <c:v>1.0369999999999999</c:v>
                </c:pt>
                <c:pt idx="1456">
                  <c:v>1.0309999999999999</c:v>
                </c:pt>
                <c:pt idx="1457">
                  <c:v>1.07</c:v>
                </c:pt>
                <c:pt idx="1458">
                  <c:v>1.0660000000000001</c:v>
                </c:pt>
                <c:pt idx="1459">
                  <c:v>1.0609999999999999</c:v>
                </c:pt>
                <c:pt idx="1460">
                  <c:v>1.0369999999999999</c:v>
                </c:pt>
                <c:pt idx="1461">
                  <c:v>1.0669999999999999</c:v>
                </c:pt>
                <c:pt idx="1462">
                  <c:v>1.196</c:v>
                </c:pt>
                <c:pt idx="1463">
                  <c:v>1.19</c:v>
                </c:pt>
                <c:pt idx="1464">
                  <c:v>1.2649999999999999</c:v>
                </c:pt>
                <c:pt idx="1465">
                  <c:v>1.3080000000000001</c:v>
                </c:pt>
                <c:pt idx="1466">
                  <c:v>1.407</c:v>
                </c:pt>
                <c:pt idx="1467">
                  <c:v>1.33</c:v>
                </c:pt>
                <c:pt idx="1468">
                  <c:v>1.401</c:v>
                </c:pt>
                <c:pt idx="1469">
                  <c:v>1.4259999999999999</c:v>
                </c:pt>
                <c:pt idx="1470">
                  <c:v>1.417</c:v>
                </c:pt>
                <c:pt idx="1471">
                  <c:v>1.4119999999999999</c:v>
                </c:pt>
                <c:pt idx="1472">
                  <c:v>1.393</c:v>
                </c:pt>
                <c:pt idx="1473">
                  <c:v>1.3720000000000001</c:v>
                </c:pt>
                <c:pt idx="1474">
                  <c:v>1.351</c:v>
                </c:pt>
                <c:pt idx="1475">
                  <c:v>1.347</c:v>
                </c:pt>
                <c:pt idx="1476">
                  <c:v>1.321</c:v>
                </c:pt>
                <c:pt idx="1477">
                  <c:v>1.3260000000000001</c:v>
                </c:pt>
                <c:pt idx="1478">
                  <c:v>1.3420000000000001</c:v>
                </c:pt>
                <c:pt idx="1479">
                  <c:v>1.349</c:v>
                </c:pt>
                <c:pt idx="1480">
                  <c:v>1.3740000000000001</c:v>
                </c:pt>
                <c:pt idx="1481">
                  <c:v>1.3520000000000001</c:v>
                </c:pt>
                <c:pt idx="1482">
                  <c:v>1.3240000000000001</c:v>
                </c:pt>
                <c:pt idx="1483">
                  <c:v>1.2849999999999999</c:v>
                </c:pt>
                <c:pt idx="1484">
                  <c:v>1.274</c:v>
                </c:pt>
                <c:pt idx="1485">
                  <c:v>1.258</c:v>
                </c:pt>
                <c:pt idx="1486">
                  <c:v>1.1919999999999999</c:v>
                </c:pt>
                <c:pt idx="1487">
                  <c:v>1.2430000000000001</c:v>
                </c:pt>
                <c:pt idx="1488">
                  <c:v>1.306</c:v>
                </c:pt>
                <c:pt idx="1489">
                  <c:v>1.3069999999999999</c:v>
                </c:pt>
                <c:pt idx="1490">
                  <c:v>1.3240000000000001</c:v>
                </c:pt>
                <c:pt idx="1491">
                  <c:v>1.4359999999999999</c:v>
                </c:pt>
                <c:pt idx="1492">
                  <c:v>1.4330000000000001</c:v>
                </c:pt>
                <c:pt idx="1493">
                  <c:v>1.4470000000000001</c:v>
                </c:pt>
                <c:pt idx="1494">
                  <c:v>1.425</c:v>
                </c:pt>
                <c:pt idx="1495">
                  <c:v>1.403</c:v>
                </c:pt>
                <c:pt idx="1496">
                  <c:v>1.3939999999999999</c:v>
                </c:pt>
                <c:pt idx="1497">
                  <c:v>1.4</c:v>
                </c:pt>
                <c:pt idx="1498">
                  <c:v>1.371</c:v>
                </c:pt>
                <c:pt idx="1499">
                  <c:v>#N/A</c:v>
                </c:pt>
                <c:pt idx="1500">
                  <c:v>1.387</c:v>
                </c:pt>
                <c:pt idx="1501">
                  <c:v>1.4159999999999999</c:v>
                </c:pt>
                <c:pt idx="1502">
                  <c:v>1.4059999999999999</c:v>
                </c:pt>
                <c:pt idx="1503">
                  <c:v>1.375</c:v>
                </c:pt>
                <c:pt idx="1504">
                  <c:v>1.405</c:v>
                </c:pt>
                <c:pt idx="1505">
                  <c:v>1.4370000000000001</c:v>
                </c:pt>
                <c:pt idx="1506">
                  <c:v>1.456</c:v>
                </c:pt>
                <c:pt idx="1507">
                  <c:v>1.55</c:v>
                </c:pt>
                <c:pt idx="1508">
                  <c:v>1.63</c:v>
                </c:pt>
                <c:pt idx="1509">
                  <c:v>1.5820000000000001</c:v>
                </c:pt>
                <c:pt idx="1510">
                  <c:v>1.599</c:v>
                </c:pt>
                <c:pt idx="1511">
                  <c:v>1.544</c:v>
                </c:pt>
                <c:pt idx="1512">
                  <c:v>1.4970000000000001</c:v>
                </c:pt>
                <c:pt idx="1513">
                  <c:v>1.468</c:v>
                </c:pt>
                <c:pt idx="1514">
                  <c:v>1.5</c:v>
                </c:pt>
                <c:pt idx="1515">
                  <c:v>1.5049999999999999</c:v>
                </c:pt>
                <c:pt idx="1516">
                  <c:v>1.4770000000000001</c:v>
                </c:pt>
                <c:pt idx="1517">
                  <c:v>1.494</c:v>
                </c:pt>
                <c:pt idx="1518">
                  <c:v>1.4970000000000001</c:v>
                </c:pt>
                <c:pt idx="1519">
                  <c:v>1.4830000000000001</c:v>
                </c:pt>
                <c:pt idx="1520">
                  <c:v>1.486</c:v>
                </c:pt>
                <c:pt idx="1521">
                  <c:v>1.484</c:v>
                </c:pt>
                <c:pt idx="1522">
                  <c:v>1.46</c:v>
                </c:pt>
                <c:pt idx="1523">
                  <c:v>1.462</c:v>
                </c:pt>
                <c:pt idx="1524">
                  <c:v>1.5069999999999999</c:v>
                </c:pt>
                <c:pt idx="1525">
                  <c:v>1.4950000000000001</c:v>
                </c:pt>
                <c:pt idx="1526">
                  <c:v>1.5209999999999999</c:v>
                </c:pt>
                <c:pt idx="1527">
                  <c:v>1.52</c:v>
                </c:pt>
                <c:pt idx="1528">
                  <c:v>1.5069999999999999</c:v>
                </c:pt>
                <c:pt idx="1529">
                  <c:v>1.478</c:v>
                </c:pt>
                <c:pt idx="1530">
                  <c:v>1.5289999999999999</c:v>
                </c:pt>
                <c:pt idx="1531">
                  <c:v>1.518</c:v>
                </c:pt>
                <c:pt idx="1532">
                  <c:v>1.53</c:v>
                </c:pt>
                <c:pt idx="1533">
                  <c:v>1.5620000000000001</c:v>
                </c:pt>
                <c:pt idx="1534">
                  <c:v>1.56</c:v>
                </c:pt>
                <c:pt idx="1535">
                  <c:v>1.5629999999999999</c:v>
                </c:pt>
                <c:pt idx="1536">
                  <c:v>1.575</c:v>
                </c:pt>
                <c:pt idx="1537">
                  <c:v>1.617</c:v>
                </c:pt>
                <c:pt idx="1538">
                  <c:v>1.5840000000000001</c:v>
                </c:pt>
                <c:pt idx="1539">
                  <c:v>1.5840000000000001</c:v>
                </c:pt>
                <c:pt idx="1540">
                  <c:v>1.621</c:v>
                </c:pt>
                <c:pt idx="1541">
                  <c:v>1.635</c:v>
                </c:pt>
                <c:pt idx="1542">
                  <c:v>1.6679999999999999</c:v>
                </c:pt>
                <c:pt idx="1543">
                  <c:v>1.6459999999999999</c:v>
                </c:pt>
                <c:pt idx="1544">
                  <c:v>1.5660000000000001</c:v>
                </c:pt>
                <c:pt idx="1545">
                  <c:v>1.641</c:v>
                </c:pt>
                <c:pt idx="1546">
                  <c:v>1.62</c:v>
                </c:pt>
                <c:pt idx="1547">
                  <c:v>1.617</c:v>
                </c:pt>
                <c:pt idx="1548">
                  <c:v>1.647</c:v>
                </c:pt>
                <c:pt idx="1549">
                  <c:v>1.6559999999999999</c:v>
                </c:pt>
                <c:pt idx="1550">
                  <c:v>1.702</c:v>
                </c:pt>
                <c:pt idx="1551">
                  <c:v>1.7210000000000001</c:v>
                </c:pt>
                <c:pt idx="1552">
                  <c:v>1.7270000000000001</c:v>
                </c:pt>
                <c:pt idx="1553">
                  <c:v>1.6919999999999999</c:v>
                </c:pt>
                <c:pt idx="1554">
                  <c:v>1.768</c:v>
                </c:pt>
                <c:pt idx="1555">
                  <c:v>1.7969999999999999</c:v>
                </c:pt>
                <c:pt idx="1556">
                  <c:v>1.734</c:v>
                </c:pt>
                <c:pt idx="1557">
                  <c:v>1.679</c:v>
                </c:pt>
                <c:pt idx="1558">
                  <c:v>#N/A</c:v>
                </c:pt>
                <c:pt idx="1559">
                  <c:v>1.579</c:v>
                </c:pt>
                <c:pt idx="1560">
                  <c:v>1.546</c:v>
                </c:pt>
                <c:pt idx="1561">
                  <c:v>1.5609999999999999</c:v>
                </c:pt>
                <c:pt idx="1562">
                  <c:v>1.5760000000000001</c:v>
                </c:pt>
                <c:pt idx="1563">
                  <c:v>1.5309999999999999</c:v>
                </c:pt>
                <c:pt idx="1564">
                  <c:v>1.492</c:v>
                </c:pt>
                <c:pt idx="1565">
                  <c:v>1.516</c:v>
                </c:pt>
                <c:pt idx="1566">
                  <c:v>1.5609999999999999</c:v>
                </c:pt>
                <c:pt idx="1567">
                  <c:v>1.6160000000000001</c:v>
                </c:pt>
                <c:pt idx="1568">
                  <c:v>1.5369999999999999</c:v>
                </c:pt>
                <c:pt idx="1569">
                  <c:v>1.5940000000000001</c:v>
                </c:pt>
                <c:pt idx="1570">
                  <c:v>1.534</c:v>
                </c:pt>
                <c:pt idx="1571">
                  <c:v>1.5609999999999999</c:v>
                </c:pt>
                <c:pt idx="1572">
                  <c:v>1.5680000000000001</c:v>
                </c:pt>
                <c:pt idx="1573">
                  <c:v>1.5840000000000001</c:v>
                </c:pt>
                <c:pt idx="1574">
                  <c:v>1.585</c:v>
                </c:pt>
                <c:pt idx="1575">
                  <c:v>1.583</c:v>
                </c:pt>
                <c:pt idx="1576">
                  <c:v>1.599</c:v>
                </c:pt>
                <c:pt idx="1577">
                  <c:v>1.603</c:v>
                </c:pt>
                <c:pt idx="1578">
                  <c:v>1.516</c:v>
                </c:pt>
                <c:pt idx="1579">
                  <c:v>1.4450000000000001</c:v>
                </c:pt>
                <c:pt idx="1580">
                  <c:v>1.419</c:v>
                </c:pt>
                <c:pt idx="1581">
                  <c:v>1.4219999999999999</c:v>
                </c:pt>
                <c:pt idx="1582">
                  <c:v>1.4139999999999999</c:v>
                </c:pt>
                <c:pt idx="1583">
                  <c:v>1.3129999999999999</c:v>
                </c:pt>
                <c:pt idx="1584">
                  <c:v>1.294</c:v>
                </c:pt>
                <c:pt idx="1585">
                  <c:v>1.2649999999999999</c:v>
                </c:pt>
                <c:pt idx="1586">
                  <c:v>1.1859999999999999</c:v>
                </c:pt>
                <c:pt idx="1587">
                  <c:v>1.27</c:v>
                </c:pt>
                <c:pt idx="1588">
                  <c:v>1.1970000000000001</c:v>
                </c:pt>
                <c:pt idx="1589">
                  <c:v>1.1200000000000001</c:v>
                </c:pt>
                <c:pt idx="1590">
                  <c:v>1.1439999999999999</c:v>
                </c:pt>
                <c:pt idx="1591">
                  <c:v>1.1319999999999999</c:v>
                </c:pt>
                <c:pt idx="1592">
                  <c:v>1.1040000000000001</c:v>
                </c:pt>
                <c:pt idx="1593">
                  <c:v>1.3740000000000001</c:v>
                </c:pt>
                <c:pt idx="1594">
                  <c:v>#N/A</c:v>
                </c:pt>
                <c:pt idx="1595">
                  <c:v>1.696</c:v>
                </c:pt>
                <c:pt idx="1596">
                  <c:v>1.7350000000000001</c:v>
                </c:pt>
                <c:pt idx="1597">
                  <c:v>#N/A</c:v>
                </c:pt>
                <c:pt idx="1598">
                  <c:v>#N/A</c:v>
                </c:pt>
                <c:pt idx="1599">
                  <c:v>1.835</c:v>
                </c:pt>
                <c:pt idx="1600">
                  <c:v>1.554</c:v>
                </c:pt>
                <c:pt idx="1601">
                  <c:v>1.532</c:v>
                </c:pt>
                <c:pt idx="1602">
                  <c:v>1.752</c:v>
                </c:pt>
                <c:pt idx="1603">
                  <c:v>1.417</c:v>
                </c:pt>
                <c:pt idx="1604">
                  <c:v>1.4410000000000001</c:v>
                </c:pt>
                <c:pt idx="1605">
                  <c:v>1.5109999999999999</c:v>
                </c:pt>
                <c:pt idx="1606">
                  <c:v>1.478</c:v>
                </c:pt>
                <c:pt idx="1607">
                  <c:v>1.4239999999999999</c:v>
                </c:pt>
                <c:pt idx="1608">
                  <c:v>1.4330000000000001</c:v>
                </c:pt>
                <c:pt idx="1609">
                  <c:v>1.4330000000000001</c:v>
                </c:pt>
                <c:pt idx="1610">
                  <c:v>1.407</c:v>
                </c:pt>
                <c:pt idx="1611">
                  <c:v>1.454</c:v>
                </c:pt>
                <c:pt idx="1612">
                  <c:v>1.385</c:v>
                </c:pt>
                <c:pt idx="1613">
                  <c:v>#N/A</c:v>
                </c:pt>
                <c:pt idx="1614">
                  <c:v>#N/A</c:v>
                </c:pt>
                <c:pt idx="1615">
                  <c:v>1.494</c:v>
                </c:pt>
                <c:pt idx="1616">
                  <c:v>1.4139999999999999</c:v>
                </c:pt>
                <c:pt idx="1617">
                  <c:v>1.3819999999999999</c:v>
                </c:pt>
                <c:pt idx="1618">
                  <c:v>1.355</c:v>
                </c:pt>
                <c:pt idx="1619">
                  <c:v>1.3380000000000001</c:v>
                </c:pt>
                <c:pt idx="1620">
                  <c:v>1.3360000000000001</c:v>
                </c:pt>
                <c:pt idx="1621">
                  <c:v>1.335</c:v>
                </c:pt>
                <c:pt idx="1622">
                  <c:v>1.333</c:v>
                </c:pt>
                <c:pt idx="1623">
                  <c:v>1.2969999999999999</c:v>
                </c:pt>
                <c:pt idx="1624">
                  <c:v>1.319</c:v>
                </c:pt>
                <c:pt idx="1625">
                  <c:v>1.28</c:v>
                </c:pt>
                <c:pt idx="1626">
                  <c:v>1.3089999999999999</c:v>
                </c:pt>
                <c:pt idx="1627">
                  <c:v>1.288</c:v>
                </c:pt>
                <c:pt idx="1628">
                  <c:v>1.23</c:v>
                </c:pt>
                <c:pt idx="1629">
                  <c:v>1.212</c:v>
                </c:pt>
                <c:pt idx="1630">
                  <c:v>1.276</c:v>
                </c:pt>
                <c:pt idx="1631">
                  <c:v>1.117</c:v>
                </c:pt>
                <c:pt idx="1632">
                  <c:v>#N/A</c:v>
                </c:pt>
                <c:pt idx="1633">
                  <c:v>1.071</c:v>
                </c:pt>
                <c:pt idx="1634">
                  <c:v>1.04</c:v>
                </c:pt>
                <c:pt idx="1635">
                  <c:v>0.74399999999999999</c:v>
                </c:pt>
                <c:pt idx="1636">
                  <c:v>0.74199999999999999</c:v>
                </c:pt>
                <c:pt idx="1637">
                  <c:v>0.78400000000000003</c:v>
                </c:pt>
                <c:pt idx="1638">
                  <c:v>0.79800000000000004</c:v>
                </c:pt>
                <c:pt idx="1639">
                  <c:v>0.996</c:v>
                </c:pt>
                <c:pt idx="1640">
                  <c:v>0.79800000000000004</c:v>
                </c:pt>
                <c:pt idx="1641">
                  <c:v>0.78800000000000003</c:v>
                </c:pt>
                <c:pt idx="1642">
                  <c:v>0.77600000000000002</c:v>
                </c:pt>
                <c:pt idx="1643">
                  <c:v>0.78200000000000003</c:v>
                </c:pt>
                <c:pt idx="1644">
                  <c:v>0.77900000000000003</c:v>
                </c:pt>
                <c:pt idx="1645">
                  <c:v>0.78</c:v>
                </c:pt>
                <c:pt idx="1646">
                  <c:v>0.8</c:v>
                </c:pt>
                <c:pt idx="1647">
                  <c:v>0.71899999999999997</c:v>
                </c:pt>
                <c:pt idx="1648">
                  <c:v>0.80100000000000005</c:v>
                </c:pt>
                <c:pt idx="1649">
                  <c:v>0.72699999999999998</c:v>
                </c:pt>
                <c:pt idx="1650">
                  <c:v>0.752</c:v>
                </c:pt>
                <c:pt idx="1651">
                  <c:v>0.80100000000000005</c:v>
                </c:pt>
                <c:pt idx="1652">
                  <c:v>0.93200000000000005</c:v>
                </c:pt>
                <c:pt idx="1653">
                  <c:v>0.95899999999999996</c:v>
                </c:pt>
                <c:pt idx="1654">
                  <c:v>1.0389999999999999</c:v>
                </c:pt>
                <c:pt idx="1655">
                  <c:v>0.92300000000000004</c:v>
                </c:pt>
                <c:pt idx="1656">
                  <c:v>0.90500000000000003</c:v>
                </c:pt>
                <c:pt idx="1657">
                  <c:v>0.89700000000000002</c:v>
                </c:pt>
                <c:pt idx="1658">
                  <c:v>0.88300000000000001</c:v>
                </c:pt>
                <c:pt idx="1659">
                  <c:v>0.92</c:v>
                </c:pt>
                <c:pt idx="1660">
                  <c:v>0.89500000000000002</c:v>
                </c:pt>
                <c:pt idx="1661">
                  <c:v>0.88300000000000001</c:v>
                </c:pt>
                <c:pt idx="1662">
                  <c:v>0.877</c:v>
                </c:pt>
                <c:pt idx="1663">
                  <c:v>0.78500000000000003</c:v>
                </c:pt>
                <c:pt idx="1664">
                  <c:v>0.79100000000000004</c:v>
                </c:pt>
                <c:pt idx="1665">
                  <c:v>0.79100000000000004</c:v>
                </c:pt>
                <c:pt idx="1666">
                  <c:v>0.76600000000000001</c:v>
                </c:pt>
                <c:pt idx="1667">
                  <c:v>0.77500000000000002</c:v>
                </c:pt>
                <c:pt idx="1668">
                  <c:v>0.76900000000000002</c:v>
                </c:pt>
                <c:pt idx="1669">
                  <c:v>0.76</c:v>
                </c:pt>
                <c:pt idx="1670">
                  <c:v>0.77900000000000003</c:v>
                </c:pt>
                <c:pt idx="1671">
                  <c:v>0.80100000000000005</c:v>
                </c:pt>
                <c:pt idx="1672">
                  <c:v>0.77600000000000002</c:v>
                </c:pt>
                <c:pt idx="1673">
                  <c:v>#N/A</c:v>
                </c:pt>
                <c:pt idx="1674">
                  <c:v>0.79400000000000004</c:v>
                </c:pt>
                <c:pt idx="1675">
                  <c:v>0.78500000000000003</c:v>
                </c:pt>
                <c:pt idx="1676">
                  <c:v>0.78400000000000003</c:v>
                </c:pt>
                <c:pt idx="1677">
                  <c:v>0.80300000000000005</c:v>
                </c:pt>
                <c:pt idx="1678">
                  <c:v>0.85</c:v>
                </c:pt>
                <c:pt idx="1679">
                  <c:v>0.86399999999999999</c:v>
                </c:pt>
                <c:pt idx="1680">
                  <c:v>0.879</c:v>
                </c:pt>
                <c:pt idx="1681">
                  <c:v>0.88900000000000001</c:v>
                </c:pt>
                <c:pt idx="1682">
                  <c:v>0.9</c:v>
                </c:pt>
                <c:pt idx="1683">
                  <c:v>0.85099999999999998</c:v>
                </c:pt>
                <c:pt idx="1684">
                  <c:v>0.85599999999999998</c:v>
                </c:pt>
                <c:pt idx="1685">
                  <c:v>0.83099999999999996</c:v>
                </c:pt>
                <c:pt idx="1686">
                  <c:v>0.83299999999999996</c:v>
                </c:pt>
                <c:pt idx="1687">
                  <c:v>0.84399999999999997</c:v>
                </c:pt>
                <c:pt idx="1688">
                  <c:v>0.83699999999999997</c:v>
                </c:pt>
                <c:pt idx="1689">
                  <c:v>0.82499999999999996</c:v>
                </c:pt>
                <c:pt idx="1690">
                  <c:v>0.81</c:v>
                </c:pt>
                <c:pt idx="1691">
                  <c:v>0.81</c:v>
                </c:pt>
                <c:pt idx="1692">
                  <c:v>0.83299999999999996</c:v>
                </c:pt>
                <c:pt idx="1693">
                  <c:v>0.82699999999999996</c:v>
                </c:pt>
                <c:pt idx="1694">
                  <c:v>0.80900000000000005</c:v>
                </c:pt>
                <c:pt idx="1695">
                  <c:v>0.81399999999999995</c:v>
                </c:pt>
                <c:pt idx="1696">
                  <c:v>0.81299999999999994</c:v>
                </c:pt>
                <c:pt idx="1697">
                  <c:v>0.82299999999999995</c:v>
                </c:pt>
                <c:pt idx="1698">
                  <c:v>0.85</c:v>
                </c:pt>
                <c:pt idx="1699">
                  <c:v>0.875</c:v>
                </c:pt>
                <c:pt idx="1700">
                  <c:v>0.91300000000000003</c:v>
                </c:pt>
                <c:pt idx="1701">
                  <c:v>0.93500000000000005</c:v>
                </c:pt>
                <c:pt idx="1702">
                  <c:v>0.98199999999999998</c:v>
                </c:pt>
                <c:pt idx="1703">
                  <c:v>0.995</c:v>
                </c:pt>
                <c:pt idx="1704">
                  <c:v>0.96799999999999997</c:v>
                </c:pt>
                <c:pt idx="1705">
                  <c:v>0.97499999999999998</c:v>
                </c:pt>
                <c:pt idx="1706">
                  <c:v>0.96499999999999997</c:v>
                </c:pt>
                <c:pt idx="1707">
                  <c:v>0.96</c:v>
                </c:pt>
                <c:pt idx="1708">
                  <c:v>0.96799999999999997</c:v>
                </c:pt>
                <c:pt idx="1709">
                  <c:v>1.008</c:v>
                </c:pt>
                <c:pt idx="1710">
                  <c:v>1.022</c:v>
                </c:pt>
                <c:pt idx="1711">
                  <c:v>1.0249999999999999</c:v>
                </c:pt>
                <c:pt idx="1712">
                  <c:v>1.101</c:v>
                </c:pt>
                <c:pt idx="1713">
                  <c:v>1.113</c:v>
                </c:pt>
                <c:pt idx="1714">
                  <c:v>1.147</c:v>
                </c:pt>
                <c:pt idx="1715">
                  <c:v>1.0840000000000001</c:v>
                </c:pt>
                <c:pt idx="1716">
                  <c:v>1.1020000000000001</c:v>
                </c:pt>
                <c:pt idx="1717">
                  <c:v>1.0900000000000001</c:v>
                </c:pt>
                <c:pt idx="1718">
                  <c:v>1.107</c:v>
                </c:pt>
                <c:pt idx="1719">
                  <c:v>1.1080000000000001</c:v>
                </c:pt>
                <c:pt idx="1720">
                  <c:v>1.1419999999999999</c:v>
                </c:pt>
                <c:pt idx="1721">
                  <c:v>1.056</c:v>
                </c:pt>
                <c:pt idx="1722">
                  <c:v>1.038</c:v>
                </c:pt>
                <c:pt idx="1723">
                  <c:v>1.044</c:v>
                </c:pt>
                <c:pt idx="1724">
                  <c:v>1.0329999999999999</c:v>
                </c:pt>
                <c:pt idx="1725">
                  <c:v>0.999</c:v>
                </c:pt>
                <c:pt idx="1726">
                  <c:v>0.96499999999999997</c:v>
                </c:pt>
                <c:pt idx="1727">
                  <c:v>0.93600000000000005</c:v>
                </c:pt>
                <c:pt idx="1728">
                  <c:v>0.873</c:v>
                </c:pt>
                <c:pt idx="1729">
                  <c:v>0.84899999999999998</c:v>
                </c:pt>
                <c:pt idx="1730">
                  <c:v>0.84599999999999997</c:v>
                </c:pt>
                <c:pt idx="1731">
                  <c:v>0.83799999999999997</c:v>
                </c:pt>
                <c:pt idx="1732">
                  <c:v>0.93300000000000005</c:v>
                </c:pt>
                <c:pt idx="1733">
                  <c:v>#N/A</c:v>
                </c:pt>
                <c:pt idx="1734">
                  <c:v>0.83799999999999997</c:v>
                </c:pt>
                <c:pt idx="1735">
                  <c:v>0.83799999999999997</c:v>
                </c:pt>
                <c:pt idx="1736">
                  <c:v>0.83199999999999996</c:v>
                </c:pt>
                <c:pt idx="1737">
                  <c:v>0.82099999999999995</c:v>
                </c:pt>
                <c:pt idx="1738">
                  <c:v>0.83899999999999997</c:v>
                </c:pt>
                <c:pt idx="1739">
                  <c:v>0.89700000000000002</c:v>
                </c:pt>
                <c:pt idx="1740">
                  <c:v>0.91500000000000004</c:v>
                </c:pt>
                <c:pt idx="1741">
                  <c:v>0.91800000000000004</c:v>
                </c:pt>
                <c:pt idx="1742">
                  <c:v>0.91800000000000004</c:v>
                </c:pt>
                <c:pt idx="1743">
                  <c:v>0.96</c:v>
                </c:pt>
                <c:pt idx="1744">
                  <c:v>0.94199999999999995</c:v>
                </c:pt>
                <c:pt idx="1745">
                  <c:v>0.98699999999999999</c:v>
                </c:pt>
                <c:pt idx="1746">
                  <c:v>0.96899999999999997</c:v>
                </c:pt>
                <c:pt idx="1747">
                  <c:v>0.97899999999999998</c:v>
                </c:pt>
                <c:pt idx="1748">
                  <c:v>0.97899999999999998</c:v>
                </c:pt>
                <c:pt idx="1749">
                  <c:v>0.98799999999999999</c:v>
                </c:pt>
                <c:pt idx="1750">
                  <c:v>0.98899999999999999</c:v>
                </c:pt>
                <c:pt idx="1751">
                  <c:v>0.998</c:v>
                </c:pt>
                <c:pt idx="1752">
                  <c:v>1.012</c:v>
                </c:pt>
                <c:pt idx="1753">
                  <c:v>1.002</c:v>
                </c:pt>
                <c:pt idx="1754">
                  <c:v>0.998</c:v>
                </c:pt>
                <c:pt idx="1755">
                  <c:v>#N/A</c:v>
                </c:pt>
                <c:pt idx="1756">
                  <c:v>0.99</c:v>
                </c:pt>
                <c:pt idx="1757">
                  <c:v>0.997</c:v>
                </c:pt>
                <c:pt idx="1758">
                  <c:v>0.998</c:v>
                </c:pt>
                <c:pt idx="1759">
                  <c:v>0.99099999999999999</c:v>
                </c:pt>
                <c:pt idx="1760">
                  <c:v>1.0329999999999999</c:v>
                </c:pt>
                <c:pt idx="1761">
                  <c:v>0.996</c:v>
                </c:pt>
                <c:pt idx="1762">
                  <c:v>1.004</c:v>
                </c:pt>
                <c:pt idx="1763">
                  <c:v>1.0609999999999999</c:v>
                </c:pt>
                <c:pt idx="1764">
                  <c:v>1.1319999999999999</c:v>
                </c:pt>
                <c:pt idx="1765">
                  <c:v>1.1619999999999999</c:v>
                </c:pt>
                <c:pt idx="1766">
                  <c:v>1.1399999999999999</c:v>
                </c:pt>
                <c:pt idx="1767">
                  <c:v>1.1739999999999999</c:v>
                </c:pt>
                <c:pt idx="1768">
                  <c:v>1.155</c:v>
                </c:pt>
                <c:pt idx="1769">
                  <c:v>#N/A</c:v>
                </c:pt>
                <c:pt idx="1770">
                  <c:v>1.161</c:v>
                </c:pt>
                <c:pt idx="1771">
                  <c:v>1.161</c:v>
                </c:pt>
                <c:pt idx="1772">
                  <c:v>1.179</c:v>
                </c:pt>
                <c:pt idx="1773">
                  <c:v>1.234</c:v>
                </c:pt>
                <c:pt idx="1774">
                  <c:v>1.244</c:v>
                </c:pt>
                <c:pt idx="1775">
                  <c:v>1.2430000000000001</c:v>
                </c:pt>
                <c:pt idx="1776">
                  <c:v>1.242</c:v>
                </c:pt>
                <c:pt idx="1777">
                  <c:v>1.266</c:v>
                </c:pt>
                <c:pt idx="1778">
                  <c:v>1.258</c:v>
                </c:pt>
                <c:pt idx="1779">
                  <c:v>1.2729999999999999</c:v>
                </c:pt>
                <c:pt idx="1780">
                  <c:v>1.2689999999999999</c:v>
                </c:pt>
                <c:pt idx="1781">
                  <c:v>1.2689999999999999</c:v>
                </c:pt>
                <c:pt idx="1782">
                  <c:v>1.294</c:v>
                </c:pt>
                <c:pt idx="1783">
                  <c:v>1.286</c:v>
                </c:pt>
                <c:pt idx="1784">
                  <c:v>1.2769999999999999</c:v>
                </c:pt>
                <c:pt idx="1785">
                  <c:v>1.2849999999999999</c:v>
                </c:pt>
                <c:pt idx="1786">
                  <c:v>1.288</c:v>
                </c:pt>
                <c:pt idx="1787">
                  <c:v>1.2749999999999999</c:v>
                </c:pt>
                <c:pt idx="1788">
                  <c:v>1.2849999999999999</c:v>
                </c:pt>
                <c:pt idx="1789">
                  <c:v>1.284</c:v>
                </c:pt>
                <c:pt idx="1790">
                  <c:v>1.2849999999999999</c:v>
                </c:pt>
                <c:pt idx="1791">
                  <c:v>1.2889999999999999</c:v>
                </c:pt>
                <c:pt idx="1792">
                  <c:v>1.268</c:v>
                </c:pt>
                <c:pt idx="1793">
                  <c:v>1.246</c:v>
                </c:pt>
                <c:pt idx="1794">
                  <c:v>1.234</c:v>
                </c:pt>
                <c:pt idx="1795">
                  <c:v>1.2330000000000001</c:v>
                </c:pt>
                <c:pt idx="1796">
                  <c:v>#N/A</c:v>
                </c:pt>
                <c:pt idx="1797">
                  <c:v>1.234</c:v>
                </c:pt>
                <c:pt idx="1798">
                  <c:v>1.234</c:v>
                </c:pt>
                <c:pt idx="1799">
                  <c:v>1.28</c:v>
                </c:pt>
                <c:pt idx="1800">
                  <c:v>1.3029999999999999</c:v>
                </c:pt>
                <c:pt idx="1801">
                  <c:v>1.2809999999999999</c:v>
                </c:pt>
                <c:pt idx="1802">
                  <c:v>1.282</c:v>
                </c:pt>
                <c:pt idx="1803">
                  <c:v>1.272</c:v>
                </c:pt>
                <c:pt idx="1804">
                  <c:v>1.28</c:v>
                </c:pt>
                <c:pt idx="1805">
                  <c:v>1.286</c:v>
                </c:pt>
                <c:pt idx="1806">
                  <c:v>1.3</c:v>
                </c:pt>
                <c:pt idx="1807">
                  <c:v>1.3049999999999999</c:v>
                </c:pt>
                <c:pt idx="1808">
                  <c:v>1.292</c:v>
                </c:pt>
                <c:pt idx="1809">
                  <c:v>1.2749999999999999</c:v>
                </c:pt>
                <c:pt idx="1810">
                  <c:v>1.2529999999999999</c:v>
                </c:pt>
                <c:pt idx="1811">
                  <c:v>1.2569999999999999</c:v>
                </c:pt>
                <c:pt idx="1812">
                  <c:v>1.2529999999999999</c:v>
                </c:pt>
                <c:pt idx="1813">
                  <c:v>1.2470000000000001</c:v>
                </c:pt>
                <c:pt idx="1814">
                  <c:v>1.252</c:v>
                </c:pt>
                <c:pt idx="1815">
                  <c:v>1.264</c:v>
                </c:pt>
                <c:pt idx="1816">
                  <c:v>1.262</c:v>
                </c:pt>
                <c:pt idx="1817">
                  <c:v>1.274</c:v>
                </c:pt>
                <c:pt idx="1818">
                  <c:v>1.296</c:v>
                </c:pt>
                <c:pt idx="1819">
                  <c:v>1.3089999999999999</c:v>
                </c:pt>
                <c:pt idx="1820">
                  <c:v>1.3660000000000001</c:v>
                </c:pt>
                <c:pt idx="1821">
                  <c:v>1.34</c:v>
                </c:pt>
                <c:pt idx="1822">
                  <c:v>1.361</c:v>
                </c:pt>
                <c:pt idx="1823">
                  <c:v>1.3959999999999999</c:v>
                </c:pt>
                <c:pt idx="1824">
                  <c:v>1.44</c:v>
                </c:pt>
                <c:pt idx="1825">
                  <c:v>1.4590000000000001</c:v>
                </c:pt>
                <c:pt idx="1826">
                  <c:v>1.452</c:v>
                </c:pt>
                <c:pt idx="1827">
                  <c:v>1.546</c:v>
                </c:pt>
                <c:pt idx="1828">
                  <c:v>1.444</c:v>
                </c:pt>
                <c:pt idx="1829">
                  <c:v>1.474</c:v>
                </c:pt>
                <c:pt idx="1830">
                  <c:v>1.482</c:v>
                </c:pt>
                <c:pt idx="1831">
                  <c:v>1.508</c:v>
                </c:pt>
                <c:pt idx="1832">
                  <c:v>1.4830000000000001</c:v>
                </c:pt>
                <c:pt idx="1833">
                  <c:v>1.4810000000000001</c:v>
                </c:pt>
                <c:pt idx="1834">
                  <c:v>1.502</c:v>
                </c:pt>
                <c:pt idx="1835">
                  <c:v>1.5009999999999999</c:v>
                </c:pt>
                <c:pt idx="1836">
                  <c:v>1.585</c:v>
                </c:pt>
                <c:pt idx="1837">
                  <c:v>1.633</c:v>
                </c:pt>
                <c:pt idx="1838">
                  <c:v>1.651</c:v>
                </c:pt>
                <c:pt idx="1839">
                  <c:v>1.7130000000000001</c:v>
                </c:pt>
                <c:pt idx="1840">
                  <c:v>1.6379999999999999</c:v>
                </c:pt>
                <c:pt idx="1841">
                  <c:v>1.6870000000000001</c:v>
                </c:pt>
                <c:pt idx="1842">
                  <c:v>1.7250000000000001</c:v>
                </c:pt>
                <c:pt idx="1843">
                  <c:v>1.7629999999999999</c:v>
                </c:pt>
                <c:pt idx="1844">
                  <c:v>1.778</c:v>
                </c:pt>
                <c:pt idx="1845">
                  <c:v>1.8220000000000001</c:v>
                </c:pt>
                <c:pt idx="1846">
                  <c:v>1.8169999999999999</c:v>
                </c:pt>
                <c:pt idx="1847">
                  <c:v>1.82</c:v>
                </c:pt>
                <c:pt idx="1848">
                  <c:v>1.8120000000000001</c:v>
                </c:pt>
                <c:pt idx="1849">
                  <c:v>1.875</c:v>
                </c:pt>
                <c:pt idx="1850">
                  <c:v>1.8939999999999999</c:v>
                </c:pt>
                <c:pt idx="1851">
                  <c:v>1.8839999999999999</c:v>
                </c:pt>
                <c:pt idx="1852">
                  <c:v>1.9239999999999999</c:v>
                </c:pt>
                <c:pt idx="1853">
                  <c:v>1.9350000000000001</c:v>
                </c:pt>
                <c:pt idx="1854">
                  <c:v>1.9750000000000001</c:v>
                </c:pt>
                <c:pt idx="1855">
                  <c:v>1.9139999999999999</c:v>
                </c:pt>
                <c:pt idx="1856">
                  <c:v>1.927</c:v>
                </c:pt>
                <c:pt idx="1857">
                  <c:v>1.897</c:v>
                </c:pt>
                <c:pt idx="1858">
                  <c:v>1.897</c:v>
                </c:pt>
                <c:pt idx="1859">
                  <c:v>1.9</c:v>
                </c:pt>
                <c:pt idx="1860">
                  <c:v>1.901</c:v>
                </c:pt>
                <c:pt idx="1861">
                  <c:v>1.9259999999999999</c:v>
                </c:pt>
                <c:pt idx="1862">
                  <c:v>1.875</c:v>
                </c:pt>
                <c:pt idx="1863">
                  <c:v>1.879</c:v>
                </c:pt>
                <c:pt idx="1864">
                  <c:v>#N/A</c:v>
                </c:pt>
                <c:pt idx="1865">
                  <c:v>#N/A</c:v>
                </c:pt>
                <c:pt idx="1866">
                  <c:v>1.903</c:v>
                </c:pt>
                <c:pt idx="1867">
                  <c:v>1.899</c:v>
                </c:pt>
                <c:pt idx="1868">
                  <c:v>1.968</c:v>
                </c:pt>
                <c:pt idx="1869">
                  <c:v>1.887</c:v>
                </c:pt>
                <c:pt idx="1870">
                  <c:v>1.8819999999999999</c:v>
                </c:pt>
                <c:pt idx="1871">
                  <c:v>1.8979999999999999</c:v>
                </c:pt>
                <c:pt idx="1872">
                  <c:v>1.881</c:v>
                </c:pt>
                <c:pt idx="1873">
                  <c:v>1.8620000000000001</c:v>
                </c:pt>
                <c:pt idx="1874">
                  <c:v>1.8360000000000001</c:v>
                </c:pt>
                <c:pt idx="1875">
                  <c:v>1.829</c:v>
                </c:pt>
                <c:pt idx="1876">
                  <c:v>1.8180000000000001</c:v>
                </c:pt>
                <c:pt idx="1877">
                  <c:v>1.8</c:v>
                </c:pt>
                <c:pt idx="1878">
                  <c:v>1.7849999999999999</c:v>
                </c:pt>
                <c:pt idx="1879">
                  <c:v>1.7949999999999999</c:v>
                </c:pt>
                <c:pt idx="1880">
                  <c:v>1.8</c:v>
                </c:pt>
                <c:pt idx="1881">
                  <c:v>1.7909999999999999</c:v>
                </c:pt>
                <c:pt idx="1882">
                  <c:v>1.7450000000000001</c:v>
                </c:pt>
                <c:pt idx="1883">
                  <c:v>1.744</c:v>
                </c:pt>
                <c:pt idx="1884">
                  <c:v>1.74</c:v>
                </c:pt>
                <c:pt idx="1885">
                  <c:v>1.734</c:v>
                </c:pt>
                <c:pt idx="1886">
                  <c:v>1.7609999999999999</c:v>
                </c:pt>
                <c:pt idx="1887">
                  <c:v>1.778</c:v>
                </c:pt>
                <c:pt idx="1888">
                  <c:v>1.782</c:v>
                </c:pt>
                <c:pt idx="1889">
                  <c:v>1.7869999999999999</c:v>
                </c:pt>
                <c:pt idx="1890">
                  <c:v>1.8029999999999999</c:v>
                </c:pt>
                <c:pt idx="1891">
                  <c:v>1.8120000000000001</c:v>
                </c:pt>
                <c:pt idx="1892">
                  <c:v>1.802</c:v>
                </c:pt>
                <c:pt idx="1893">
                  <c:v>1.786</c:v>
                </c:pt>
                <c:pt idx="1894">
                  <c:v>1.794</c:v>
                </c:pt>
                <c:pt idx="1895">
                  <c:v>1.806</c:v>
                </c:pt>
                <c:pt idx="1896">
                  <c:v>1.804</c:v>
                </c:pt>
                <c:pt idx="1897">
                  <c:v>1.8149999999999999</c:v>
                </c:pt>
                <c:pt idx="1898">
                  <c:v>1.8169999999999999</c:v>
                </c:pt>
                <c:pt idx="1899">
                  <c:v>1.7989999999999999</c:v>
                </c:pt>
                <c:pt idx="1900">
                  <c:v>1.8080000000000001</c:v>
                </c:pt>
                <c:pt idx="1901">
                  <c:v>1.7849999999999999</c:v>
                </c:pt>
                <c:pt idx="1902">
                  <c:v>1.7250000000000001</c:v>
                </c:pt>
                <c:pt idx="1903">
                  <c:v>1.72</c:v>
                </c:pt>
                <c:pt idx="1904">
                  <c:v>1.7490000000000001</c:v>
                </c:pt>
                <c:pt idx="1905">
                  <c:v>1.7669999999999999</c:v>
                </c:pt>
                <c:pt idx="1906">
                  <c:v>1.7709999999999999</c:v>
                </c:pt>
                <c:pt idx="1907">
                  <c:v>1.756</c:v>
                </c:pt>
                <c:pt idx="1908">
                  <c:v>1.7490000000000001</c:v>
                </c:pt>
                <c:pt idx="1909">
                  <c:v>1.734</c:v>
                </c:pt>
                <c:pt idx="1910">
                  <c:v>1.736</c:v>
                </c:pt>
                <c:pt idx="1911">
                  <c:v>1.7370000000000001</c:v>
                </c:pt>
                <c:pt idx="1912">
                  <c:v>1.75</c:v>
                </c:pt>
                <c:pt idx="1913">
                  <c:v>1.7450000000000001</c:v>
                </c:pt>
                <c:pt idx="1914">
                  <c:v>1.722</c:v>
                </c:pt>
                <c:pt idx="1915">
                  <c:v>1.6879999999999999</c:v>
                </c:pt>
                <c:pt idx="1916">
                  <c:v>1.738</c:v>
                </c:pt>
                <c:pt idx="1917">
                  <c:v>1.7370000000000001</c:v>
                </c:pt>
                <c:pt idx="1918">
                  <c:v>1.7829999999999999</c:v>
                </c:pt>
                <c:pt idx="1919">
                  <c:v>1.7549999999999999</c:v>
                </c:pt>
                <c:pt idx="1920">
                  <c:v>1.7230000000000001</c:v>
                </c:pt>
                <c:pt idx="1921">
                  <c:v>1.736</c:v>
                </c:pt>
                <c:pt idx="1922">
                  <c:v>1.8160000000000001</c:v>
                </c:pt>
                <c:pt idx="1923">
                  <c:v>1.772</c:v>
                </c:pt>
                <c:pt idx="1924">
                  <c:v>1.8260000000000001</c:v>
                </c:pt>
                <c:pt idx="1925">
                  <c:v>1.7729999999999999</c:v>
                </c:pt>
                <c:pt idx="1926">
                  <c:v>1.8280000000000001</c:v>
                </c:pt>
                <c:pt idx="1927">
                  <c:v>1.831</c:v>
                </c:pt>
                <c:pt idx="1928">
                  <c:v>1.829</c:v>
                </c:pt>
                <c:pt idx="1929">
                  <c:v>1.8440000000000001</c:v>
                </c:pt>
                <c:pt idx="1930">
                  <c:v>#N/A</c:v>
                </c:pt>
                <c:pt idx="1931">
                  <c:v>#N/A</c:v>
                </c:pt>
                <c:pt idx="1932">
                  <c:v>1.821</c:v>
                </c:pt>
                <c:pt idx="1933">
                  <c:v>1.786</c:v>
                </c:pt>
                <c:pt idx="1934">
                  <c:v>1.766</c:v>
                </c:pt>
                <c:pt idx="1935">
                  <c:v>1.7909999999999999</c:v>
                </c:pt>
                <c:pt idx="1936">
                  <c:v>1.794</c:v>
                </c:pt>
                <c:pt idx="1937">
                  <c:v>1.8160000000000001</c:v>
                </c:pt>
                <c:pt idx="1938">
                  <c:v>1.8149999999999999</c:v>
                </c:pt>
                <c:pt idx="1939">
                  <c:v>1.82</c:v>
                </c:pt>
                <c:pt idx="1940">
                  <c:v>1.8160000000000001</c:v>
                </c:pt>
                <c:pt idx="1941">
                  <c:v>1.764</c:v>
                </c:pt>
                <c:pt idx="1942">
                  <c:v>1.7649999999999999</c:v>
                </c:pt>
                <c:pt idx="1943">
                  <c:v>1.734</c:v>
                </c:pt>
                <c:pt idx="1944">
                  <c:v>1.722</c:v>
                </c:pt>
                <c:pt idx="1945">
                  <c:v>1.7090000000000001</c:v>
                </c:pt>
                <c:pt idx="1946">
                  <c:v>1.698</c:v>
                </c:pt>
                <c:pt idx="1947">
                  <c:v>1.7290000000000001</c:v>
                </c:pt>
                <c:pt idx="1948">
                  <c:v>1.7350000000000001</c:v>
                </c:pt>
                <c:pt idx="1949">
                  <c:v>1.7050000000000001</c:v>
                </c:pt>
                <c:pt idx="1950">
                  <c:v>1.7210000000000001</c:v>
                </c:pt>
                <c:pt idx="1951">
                  <c:v>1.7210000000000001</c:v>
                </c:pt>
                <c:pt idx="1952">
                  <c:v>1.73</c:v>
                </c:pt>
                <c:pt idx="1953">
                  <c:v>1.7290000000000001</c:v>
                </c:pt>
                <c:pt idx="1954">
                  <c:v>1.7150000000000001</c:v>
                </c:pt>
                <c:pt idx="1955">
                  <c:v>1.728</c:v>
                </c:pt>
                <c:pt idx="1956">
                  <c:v>1.74</c:v>
                </c:pt>
                <c:pt idx="1957">
                  <c:v>1.833</c:v>
                </c:pt>
                <c:pt idx="1958">
                  <c:v>1.875</c:v>
                </c:pt>
                <c:pt idx="1959">
                  <c:v>1.881</c:v>
                </c:pt>
                <c:pt idx="1960">
                  <c:v>1.863</c:v>
                </c:pt>
                <c:pt idx="1961">
                  <c:v>1.847</c:v>
                </c:pt>
                <c:pt idx="1962">
                  <c:v>1.849</c:v>
                </c:pt>
                <c:pt idx="1963">
                  <c:v>1.8520000000000001</c:v>
                </c:pt>
                <c:pt idx="1964">
                  <c:v>1.8260000000000001</c:v>
                </c:pt>
                <c:pt idx="1965">
                  <c:v>1.84</c:v>
                </c:pt>
                <c:pt idx="1966">
                  <c:v>1.825</c:v>
                </c:pt>
                <c:pt idx="1967">
                  <c:v>1.8320000000000001</c:v>
                </c:pt>
                <c:pt idx="1968">
                  <c:v>1.8320000000000001</c:v>
                </c:pt>
                <c:pt idx="1969">
                  <c:v>1.83</c:v>
                </c:pt>
                <c:pt idx="1970">
                  <c:v>1.8320000000000001</c:v>
                </c:pt>
                <c:pt idx="1971">
                  <c:v>1.8440000000000001</c:v>
                </c:pt>
                <c:pt idx="1972">
                  <c:v>1.831</c:v>
                </c:pt>
                <c:pt idx="1973">
                  <c:v>1.8220000000000001</c:v>
                </c:pt>
                <c:pt idx="1974">
                  <c:v>1.835</c:v>
                </c:pt>
                <c:pt idx="1975">
                  <c:v>1.833</c:v>
                </c:pt>
                <c:pt idx="1976">
                  <c:v>1.8560000000000001</c:v>
                </c:pt>
                <c:pt idx="1977">
                  <c:v>1.8740000000000001</c:v>
                </c:pt>
                <c:pt idx="1978">
                  <c:v>1.889</c:v>
                </c:pt>
                <c:pt idx="1979">
                  <c:v>1.9430000000000001</c:v>
                </c:pt>
                <c:pt idx="1980">
                  <c:v>1.9510000000000001</c:v>
                </c:pt>
                <c:pt idx="1981">
                  <c:v>1.97</c:v>
                </c:pt>
                <c:pt idx="1982">
                  <c:v>1.968</c:v>
                </c:pt>
                <c:pt idx="1983">
                  <c:v>2.0310000000000001</c:v>
                </c:pt>
                <c:pt idx="1984">
                  <c:v>2.056</c:v>
                </c:pt>
                <c:pt idx="1985">
                  <c:v>2.0259999999999998</c:v>
                </c:pt>
                <c:pt idx="1986">
                  <c:v>2.032</c:v>
                </c:pt>
                <c:pt idx="1987">
                  <c:v>2</c:v>
                </c:pt>
                <c:pt idx="1988">
                  <c:v>1.998</c:v>
                </c:pt>
                <c:pt idx="1989">
                  <c:v>2.028</c:v>
                </c:pt>
                <c:pt idx="1990">
                  <c:v>2.0699999999999998</c:v>
                </c:pt>
                <c:pt idx="1991">
                  <c:v>#N/A</c:v>
                </c:pt>
                <c:pt idx="1992">
                  <c:v>2.0259999999999998</c:v>
                </c:pt>
                <c:pt idx="1993">
                  <c:v>2.0939999999999999</c:v>
                </c:pt>
                <c:pt idx="1994">
                  <c:v>2.113</c:v>
                </c:pt>
                <c:pt idx="1995">
                  <c:v>2.1379999999999999</c:v>
                </c:pt>
                <c:pt idx="1996">
                  <c:v>2.13</c:v>
                </c:pt>
                <c:pt idx="1997">
                  <c:v>2.121</c:v>
                </c:pt>
                <c:pt idx="1998">
                  <c:v>2.1080000000000001</c:v>
                </c:pt>
                <c:pt idx="1999">
                  <c:v>2.1070000000000002</c:v>
                </c:pt>
                <c:pt idx="2000">
                  <c:v>2.2309999999999999</c:v>
                </c:pt>
                <c:pt idx="2001">
                  <c:v>2.3359999999999999</c:v>
                </c:pt>
                <c:pt idx="2002">
                  <c:v>2.3559999999999999</c:v>
                </c:pt>
                <c:pt idx="2003">
                  <c:v>2.3679999999999999</c:v>
                </c:pt>
                <c:pt idx="2004">
                  <c:v>2.4420000000000002</c:v>
                </c:pt>
                <c:pt idx="2005">
                  <c:v>2.5230000000000001</c:v>
                </c:pt>
                <c:pt idx="2006">
                  <c:v>2.5739999999999998</c:v>
                </c:pt>
                <c:pt idx="2007">
                  <c:v>2.5489999999999999</c:v>
                </c:pt>
                <c:pt idx="2008">
                  <c:v>2.585</c:v>
                </c:pt>
                <c:pt idx="2009">
                  <c:v>2.6389999999999998</c:v>
                </c:pt>
                <c:pt idx="2010">
                  <c:v>2.6640000000000001</c:v>
                </c:pt>
                <c:pt idx="2011">
                  <c:v>2.653</c:v>
                </c:pt>
                <c:pt idx="2012">
                  <c:v>2.694</c:v>
                </c:pt>
                <c:pt idx="2013">
                  <c:v>#N/A</c:v>
                </c:pt>
                <c:pt idx="2014">
                  <c:v>2.71</c:v>
                </c:pt>
                <c:pt idx="2015">
                  <c:v>2.7029999999999998</c:v>
                </c:pt>
                <c:pt idx="2016">
                  <c:v>2.641</c:v>
                </c:pt>
                <c:pt idx="2017">
                  <c:v>2.6389999999999998</c:v>
                </c:pt>
                <c:pt idx="2018">
                  <c:v>2.75</c:v>
                </c:pt>
                <c:pt idx="2019">
                  <c:v>2.754</c:v>
                </c:pt>
                <c:pt idx="2020">
                  <c:v>2.7410000000000001</c:v>
                </c:pt>
                <c:pt idx="2021">
                  <c:v>2.7280000000000002</c:v>
                </c:pt>
                <c:pt idx="2022">
                  <c:v>2.7690000000000001</c:v>
                </c:pt>
                <c:pt idx="2023">
                  <c:v>2.766</c:v>
                </c:pt>
                <c:pt idx="2024">
                  <c:v>2.7989999999999999</c:v>
                </c:pt>
                <c:pt idx="2025">
                  <c:v>2.7930000000000001</c:v>
                </c:pt>
                <c:pt idx="2026">
                  <c:v>2.78</c:v>
                </c:pt>
                <c:pt idx="2027">
                  <c:v>#N/A</c:v>
                </c:pt>
                <c:pt idx="2028">
                  <c:v>2.76</c:v>
                </c:pt>
                <c:pt idx="2029">
                  <c:v>2.669</c:v>
                </c:pt>
                <c:pt idx="2030">
                  <c:v>2.66</c:v>
                </c:pt>
                <c:pt idx="2031">
                  <c:v>2.714</c:v>
                </c:pt>
                <c:pt idx="2032">
                  <c:v>2.73</c:v>
                </c:pt>
                <c:pt idx="2033">
                  <c:v>2.7349999999999999</c:v>
                </c:pt>
                <c:pt idx="2034">
                  <c:v>2.544</c:v>
                </c:pt>
                <c:pt idx="2035">
                  <c:v>2.6110000000000002</c:v>
                </c:pt>
                <c:pt idx="2036">
                  <c:v>2.556</c:v>
                </c:pt>
                <c:pt idx="2037">
                  <c:v>2.6080000000000001</c:v>
                </c:pt>
                <c:pt idx="2038">
                  <c:v>2.5840000000000001</c:v>
                </c:pt>
                <c:pt idx="2039">
                  <c:v>2.589</c:v>
                </c:pt>
                <c:pt idx="2040">
                  <c:v>2.56</c:v>
                </c:pt>
                <c:pt idx="2041">
                  <c:v>2.488</c:v>
                </c:pt>
                <c:pt idx="2042">
                  <c:v>2.4369999999999998</c:v>
                </c:pt>
                <c:pt idx="2043">
                  <c:v>2.456</c:v>
                </c:pt>
                <c:pt idx="2044">
                  <c:v>2.4849999999999999</c:v>
                </c:pt>
                <c:pt idx="2045">
                  <c:v>2.5350000000000001</c:v>
                </c:pt>
                <c:pt idx="2046">
                  <c:v>2.589</c:v>
                </c:pt>
                <c:pt idx="2047">
                  <c:v>2.7669999999999999</c:v>
                </c:pt>
                <c:pt idx="2048">
                  <c:v>2.8050000000000002</c:v>
                </c:pt>
                <c:pt idx="2049">
                  <c:v>2.7890000000000001</c:v>
                </c:pt>
                <c:pt idx="2050">
                  <c:v>2.8149999999999999</c:v>
                </c:pt>
                <c:pt idx="2051">
                  <c:v>2.8279999999999998</c:v>
                </c:pt>
                <c:pt idx="2052">
                  <c:v>2.8740000000000001</c:v>
                </c:pt>
                <c:pt idx="2053">
                  <c:v>2.948</c:v>
                </c:pt>
                <c:pt idx="2054">
                  <c:v>2.956</c:v>
                </c:pt>
                <c:pt idx="2055">
                  <c:v>2.9630000000000001</c:v>
                </c:pt>
                <c:pt idx="2056">
                  <c:v>2.972</c:v>
                </c:pt>
                <c:pt idx="2057">
                  <c:v>2.9769999999999999</c:v>
                </c:pt>
                <c:pt idx="2058">
                  <c:v>2.9849999999999999</c:v>
                </c:pt>
                <c:pt idx="2059">
                  <c:v>3.0590000000000002</c:v>
                </c:pt>
                <c:pt idx="2060">
                  <c:v>3.0219999999999998</c:v>
                </c:pt>
                <c:pt idx="2061">
                  <c:v>3.1379999999999999</c:v>
                </c:pt>
                <c:pt idx="2062">
                  <c:v>3.23</c:v>
                </c:pt>
                <c:pt idx="2063">
                  <c:v>3.3370000000000002</c:v>
                </c:pt>
                <c:pt idx="2064">
                  <c:v>3.3250000000000002</c:v>
                </c:pt>
                <c:pt idx="2065">
                  <c:v>3.2970000000000002</c:v>
                </c:pt>
                <c:pt idx="2066">
                  <c:v>3.1840000000000002</c:v>
                </c:pt>
                <c:pt idx="2067">
                  <c:v>3.1659999999999999</c:v>
                </c:pt>
                <c:pt idx="2068">
                  <c:v>3.153</c:v>
                </c:pt>
                <c:pt idx="2069">
                  <c:v>3.214</c:v>
                </c:pt>
                <c:pt idx="2070">
                  <c:v>3.2909999999999999</c:v>
                </c:pt>
                <c:pt idx="2071">
                  <c:v>3.2759999999999998</c:v>
                </c:pt>
                <c:pt idx="2072">
                  <c:v>3.2210000000000001</c:v>
                </c:pt>
                <c:pt idx="2073">
                  <c:v>3.2189999999999999</c:v>
                </c:pt>
                <c:pt idx="2074">
                  <c:v>3.2810000000000001</c:v>
                </c:pt>
                <c:pt idx="2075">
                  <c:v>3.2389999999999999</c:v>
                </c:pt>
                <c:pt idx="2076">
                  <c:v>3.2869999999999999</c:v>
                </c:pt>
                <c:pt idx="2077">
                  <c:v>3.2839999999999998</c:v>
                </c:pt>
                <c:pt idx="2078">
                  <c:v>3.35</c:v>
                </c:pt>
                <c:pt idx="2079">
                  <c:v>3.3180000000000001</c:v>
                </c:pt>
                <c:pt idx="2080">
                  <c:v>3.3050000000000002</c:v>
                </c:pt>
                <c:pt idx="2081">
                  <c:v>3.2919999999999998</c:v>
                </c:pt>
                <c:pt idx="2082">
                  <c:v>3.141</c:v>
                </c:pt>
                <c:pt idx="2083">
                  <c:v>3.069</c:v>
                </c:pt>
                <c:pt idx="2084">
                  <c:v>3.0259999999999998</c:v>
                </c:pt>
                <c:pt idx="2085">
                  <c:v>2.988</c:v>
                </c:pt>
                <c:pt idx="2086">
                  <c:v>3.0430000000000001</c:v>
                </c:pt>
                <c:pt idx="2087">
                  <c:v>3.1259999999999999</c:v>
                </c:pt>
                <c:pt idx="2088">
                  <c:v>3.105</c:v>
                </c:pt>
                <c:pt idx="2089">
                  <c:v>3.0670000000000002</c:v>
                </c:pt>
                <c:pt idx="2090">
                  <c:v>3.028</c:v>
                </c:pt>
                <c:pt idx="2091">
                  <c:v>2.984</c:v>
                </c:pt>
                <c:pt idx="2092">
                  <c:v>2.9590000000000001</c:v>
                </c:pt>
                <c:pt idx="2093">
                  <c:v>2.9369999999999998</c:v>
                </c:pt>
                <c:pt idx="2094">
                  <c:v>2.92</c:v>
                </c:pt>
                <c:pt idx="2095">
                  <c:v>2.96</c:v>
                </c:pt>
                <c:pt idx="2096">
                  <c:v>3.0419999999999998</c:v>
                </c:pt>
                <c:pt idx="2097">
                  <c:v>3.0230000000000001</c:v>
                </c:pt>
                <c:pt idx="2098">
                  <c:v>3.0920000000000001</c:v>
                </c:pt>
                <c:pt idx="2099">
                  <c:v>3.0390000000000001</c:v>
                </c:pt>
                <c:pt idx="2100">
                  <c:v>3.0579999999999998</c:v>
                </c:pt>
                <c:pt idx="2101">
                  <c:v>3.0640000000000001</c:v>
                </c:pt>
                <c:pt idx="2102">
                  <c:v>3.1349999999999998</c:v>
                </c:pt>
                <c:pt idx="2103">
                  <c:v>3.411</c:v>
                </c:pt>
                <c:pt idx="2104">
                  <c:v>3.4750000000000001</c:v>
                </c:pt>
                <c:pt idx="2105">
                  <c:v>3.57</c:v>
                </c:pt>
                <c:pt idx="2106">
                  <c:v>3.6579999999999999</c:v>
                </c:pt>
                <c:pt idx="2107">
                  <c:v>3.657</c:v>
                </c:pt>
                <c:pt idx="2108">
                  <c:v>3.84</c:v>
                </c:pt>
                <c:pt idx="2109">
                  <c:v>3.7759999999999998</c:v>
                </c:pt>
                <c:pt idx="2110">
                  <c:v>3.6219999999999999</c:v>
                </c:pt>
                <c:pt idx="2111">
                  <c:v>3.5569999999999999</c:v>
                </c:pt>
                <c:pt idx="2112">
                  <c:v>3.53</c:v>
                </c:pt>
                <c:pt idx="2113">
                  <c:v>3.5779999999999998</c:v>
                </c:pt>
                <c:pt idx="2114">
                  <c:v>3.6880000000000002</c:v>
                </c:pt>
                <c:pt idx="2115">
                  <c:v>3.9830000000000001</c:v>
                </c:pt>
                <c:pt idx="2116">
                  <c:v>4.0259999999999998</c:v>
                </c:pt>
                <c:pt idx="2117">
                  <c:v>#N/A</c:v>
                </c:pt>
                <c:pt idx="2118">
                  <c:v>4.0819999999999999</c:v>
                </c:pt>
                <c:pt idx="2119">
                  <c:v>3.9460000000000002</c:v>
                </c:pt>
                <c:pt idx="2120">
                  <c:v>3.8029999999999999</c:v>
                </c:pt>
                <c:pt idx="2121">
                  <c:v>3.7189999999999999</c:v>
                </c:pt>
                <c:pt idx="2122">
                  <c:v>3.8940000000000001</c:v>
                </c:pt>
                <c:pt idx="2123">
                  <c:v>3.827</c:v>
                </c:pt>
                <c:pt idx="2124">
                  <c:v>3.9220000000000002</c:v>
                </c:pt>
                <c:pt idx="2125">
                  <c:v>4.0049999999999999</c:v>
                </c:pt>
                <c:pt idx="2126">
                  <c:v>4.13</c:v>
                </c:pt>
                <c:pt idx="2127">
                  <c:v>4.1310000000000002</c:v>
                </c:pt>
                <c:pt idx="2128">
                  <c:v>4.2009999999999996</c:v>
                </c:pt>
                <c:pt idx="2129">
                  <c:v>4.2229999999999999</c:v>
                </c:pt>
                <c:pt idx="2130">
                  <c:v>4.149</c:v>
                </c:pt>
                <c:pt idx="2131">
                  <c:v>4.101</c:v>
                </c:pt>
                <c:pt idx="2132">
                  <c:v>#N/A</c:v>
                </c:pt>
                <c:pt idx="2133">
                  <c:v>#N/A</c:v>
                </c:pt>
                <c:pt idx="2134">
                  <c:v>4.3470000000000004</c:v>
                </c:pt>
                <c:pt idx="2135">
                  <c:v>4.4619999999999997</c:v>
                </c:pt>
                <c:pt idx="2136">
                  <c:v>4.3780000000000001</c:v>
                </c:pt>
                <c:pt idx="2137">
                  <c:v>4.3650000000000002</c:v>
                </c:pt>
                <c:pt idx="2138">
                  <c:v>4.3650000000000002</c:v>
                </c:pt>
                <c:pt idx="2139">
                  <c:v>4.3380000000000001</c:v>
                </c:pt>
                <c:pt idx="2140">
                  <c:v>4.3380000000000001</c:v>
                </c:pt>
                <c:pt idx="2141">
                  <c:v>4.34</c:v>
                </c:pt>
                <c:pt idx="2142">
                  <c:v>4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55-4197-A6A4-955A14B4CC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328512"/>
        <c:axId val="241330048"/>
      </c:lineChart>
      <c:dateAx>
        <c:axId val="24132851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330048"/>
        <c:crossesAt val="0"/>
        <c:auto val="1"/>
        <c:lblOffset val="100"/>
        <c:baseTimeUnit val="days"/>
        <c:majorUnit val="1"/>
        <c:majorTimeUnit val="years"/>
        <c:minorUnit val="1"/>
        <c:minorTimeUnit val="days"/>
      </c:dateAx>
      <c:valAx>
        <c:axId val="24133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3285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24775169372558595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H$10:$H$2152</c:f>
              <c:numCache>
                <c:formatCode>0.0</c:formatCode>
                <c:ptCount val="2143"/>
                <c:pt idx="0">
                  <c:v>4.4359999999999999</c:v>
                </c:pt>
                <c:pt idx="1">
                  <c:v>4.4790000000000001</c:v>
                </c:pt>
                <c:pt idx="2">
                  <c:v>#N/A</c:v>
                </c:pt>
                <c:pt idx="3">
                  <c:v>4.4749999999999996</c:v>
                </c:pt>
                <c:pt idx="4">
                  <c:v>4.4960000000000004</c:v>
                </c:pt>
                <c:pt idx="5">
                  <c:v>4.4909999999999997</c:v>
                </c:pt>
                <c:pt idx="6">
                  <c:v>4.4349999999999996</c:v>
                </c:pt>
                <c:pt idx="7">
                  <c:v>4.3739999999999997</c:v>
                </c:pt>
                <c:pt idx="8">
                  <c:v>4.3659999999999997</c:v>
                </c:pt>
                <c:pt idx="9">
                  <c:v>4.399</c:v>
                </c:pt>
                <c:pt idx="10">
                  <c:v>4.3659999999999997</c:v>
                </c:pt>
                <c:pt idx="11">
                  <c:v>4.3410000000000002</c:v>
                </c:pt>
                <c:pt idx="12">
                  <c:v>4.3410000000000002</c:v>
                </c:pt>
                <c:pt idx="13">
                  <c:v>4.3739999999999997</c:v>
                </c:pt>
                <c:pt idx="14">
                  <c:v>4.3630000000000004</c:v>
                </c:pt>
                <c:pt idx="15">
                  <c:v>4.3499999999999996</c:v>
                </c:pt>
                <c:pt idx="16">
                  <c:v>4.3959999999999999</c:v>
                </c:pt>
                <c:pt idx="17">
                  <c:v>4.4960000000000004</c:v>
                </c:pt>
                <c:pt idx="18">
                  <c:v>4.4320000000000004</c:v>
                </c:pt>
                <c:pt idx="19">
                  <c:v>4.5259999999999998</c:v>
                </c:pt>
                <c:pt idx="20">
                  <c:v>4.6280000000000001</c:v>
                </c:pt>
                <c:pt idx="21">
                  <c:v>4.7489999999999997</c:v>
                </c:pt>
                <c:pt idx="22">
                  <c:v>4.6820000000000004</c:v>
                </c:pt>
                <c:pt idx="23">
                  <c:v>4.601</c:v>
                </c:pt>
                <c:pt idx="24">
                  <c:v>4.548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4630000000000001</c:v>
                </c:pt>
                <c:pt idx="28">
                  <c:v>4.4950000000000001</c:v>
                </c:pt>
                <c:pt idx="29">
                  <c:v>4.5250000000000004</c:v>
                </c:pt>
                <c:pt idx="30">
                  <c:v>4.4530000000000003</c:v>
                </c:pt>
                <c:pt idx="31">
                  <c:v>4.4829999999999997</c:v>
                </c:pt>
                <c:pt idx="32">
                  <c:v>4.4950000000000001</c:v>
                </c:pt>
                <c:pt idx="33">
                  <c:v>4.5</c:v>
                </c:pt>
                <c:pt idx="34">
                  <c:v>4.5430000000000001</c:v>
                </c:pt>
                <c:pt idx="35">
                  <c:v>4.5270000000000001</c:v>
                </c:pt>
                <c:pt idx="36">
                  <c:v>4.4489999999999998</c:v>
                </c:pt>
                <c:pt idx="37">
                  <c:v>4.4189999999999996</c:v>
                </c:pt>
                <c:pt idx="38">
                  <c:v>4.4269999999999996</c:v>
                </c:pt>
                <c:pt idx="39">
                  <c:v>4.4429999999999996</c:v>
                </c:pt>
                <c:pt idx="40">
                  <c:v>4.399</c:v>
                </c:pt>
                <c:pt idx="41">
                  <c:v>4.3849999999999998</c:v>
                </c:pt>
                <c:pt idx="42">
                  <c:v>4.423</c:v>
                </c:pt>
                <c:pt idx="43">
                  <c:v>4.3719999999999999</c:v>
                </c:pt>
                <c:pt idx="44">
                  <c:v>4.2619999999999996</c:v>
                </c:pt>
                <c:pt idx="45">
                  <c:v>4.2169999999999996</c:v>
                </c:pt>
                <c:pt idx="46">
                  <c:v>4.2850000000000001</c:v>
                </c:pt>
                <c:pt idx="47">
                  <c:v>4.2549999999999999</c:v>
                </c:pt>
                <c:pt idx="48">
                  <c:v>4.2569999999999997</c:v>
                </c:pt>
                <c:pt idx="49">
                  <c:v>4.2460000000000004</c:v>
                </c:pt>
                <c:pt idx="50">
                  <c:v>4.274</c:v>
                </c:pt>
                <c:pt idx="51">
                  <c:v>4.3010000000000002</c:v>
                </c:pt>
                <c:pt idx="52">
                  <c:v>4.2619999999999996</c:v>
                </c:pt>
                <c:pt idx="53">
                  <c:v>4.2130000000000001</c:v>
                </c:pt>
                <c:pt idx="54">
                  <c:v>4.2469999999999999</c:v>
                </c:pt>
                <c:pt idx="55">
                  <c:v>4.3380000000000001</c:v>
                </c:pt>
                <c:pt idx="56">
                  <c:v>4.2839999999999998</c:v>
                </c:pt>
                <c:pt idx="57">
                  <c:v>4.2539999999999996</c:v>
                </c:pt>
                <c:pt idx="58">
                  <c:v>4.2590000000000003</c:v>
                </c:pt>
                <c:pt idx="59">
                  <c:v>4.2290000000000001</c:v>
                </c:pt>
                <c:pt idx="60">
                  <c:v>4.2290000000000001</c:v>
                </c:pt>
                <c:pt idx="61">
                  <c:v>4.1970000000000001</c:v>
                </c:pt>
                <c:pt idx="62">
                  <c:v>4.2270000000000003</c:v>
                </c:pt>
                <c:pt idx="63">
                  <c:v>4.2169999999999996</c:v>
                </c:pt>
                <c:pt idx="64">
                  <c:v>4.2560000000000002</c:v>
                </c:pt>
                <c:pt idx="65">
                  <c:v>4.24</c:v>
                </c:pt>
                <c:pt idx="66">
                  <c:v>4.1539999999999999</c:v>
                </c:pt>
                <c:pt idx="67">
                  <c:v>4.0830000000000002</c:v>
                </c:pt>
                <c:pt idx="68">
                  <c:v>4.0570000000000004</c:v>
                </c:pt>
                <c:pt idx="69">
                  <c:v>4.0609999999999999</c:v>
                </c:pt>
                <c:pt idx="70">
                  <c:v>4.016</c:v>
                </c:pt>
                <c:pt idx="71">
                  <c:v>4.0510000000000002</c:v>
                </c:pt>
                <c:pt idx="72">
                  <c:v>4.0599999999999996</c:v>
                </c:pt>
                <c:pt idx="73">
                  <c:v>4.0910000000000002</c:v>
                </c:pt>
                <c:pt idx="74">
                  <c:v>4.1440000000000001</c:v>
                </c:pt>
                <c:pt idx="75">
                  <c:v>4.125</c:v>
                </c:pt>
                <c:pt idx="76">
                  <c:v>4.1440000000000001</c:v>
                </c:pt>
                <c:pt idx="77">
                  <c:v>4.024</c:v>
                </c:pt>
                <c:pt idx="78">
                  <c:v>4.1260000000000003</c:v>
                </c:pt>
                <c:pt idx="79">
                  <c:v>4.024</c:v>
                </c:pt>
                <c:pt idx="80">
                  <c:v>4.149</c:v>
                </c:pt>
                <c:pt idx="81">
                  <c:v>4.024</c:v>
                </c:pt>
                <c:pt idx="82">
                  <c:v>4.024</c:v>
                </c:pt>
                <c:pt idx="83">
                  <c:v>4.0359999999999996</c:v>
                </c:pt>
                <c:pt idx="84">
                  <c:v>4.0880000000000001</c:v>
                </c:pt>
                <c:pt idx="85">
                  <c:v>4.0359999999999996</c:v>
                </c:pt>
                <c:pt idx="86">
                  <c:v>4.0469999999999997</c:v>
                </c:pt>
                <c:pt idx="87">
                  <c:v>3.927</c:v>
                </c:pt>
                <c:pt idx="88">
                  <c:v>3.8650000000000002</c:v>
                </c:pt>
                <c:pt idx="89">
                  <c:v>3.903</c:v>
                </c:pt>
                <c:pt idx="90">
                  <c:v>3.879</c:v>
                </c:pt>
                <c:pt idx="91">
                  <c:v>3.8279999999999998</c:v>
                </c:pt>
                <c:pt idx="92">
                  <c:v>3.742</c:v>
                </c:pt>
                <c:pt idx="93">
                  <c:v>3.6960000000000002</c:v>
                </c:pt>
                <c:pt idx="94">
                  <c:v>3.7759999999999998</c:v>
                </c:pt>
                <c:pt idx="95">
                  <c:v>3.8050000000000002</c:v>
                </c:pt>
                <c:pt idx="96">
                  <c:v>3.9169999999999998</c:v>
                </c:pt>
                <c:pt idx="97">
                  <c:v>3.8090000000000002</c:v>
                </c:pt>
                <c:pt idx="98">
                  <c:v>3.7789999999999999</c:v>
                </c:pt>
                <c:pt idx="99">
                  <c:v>3.7789999999999999</c:v>
                </c:pt>
                <c:pt idx="100">
                  <c:v>3.6970000000000001</c:v>
                </c:pt>
                <c:pt idx="101">
                  <c:v>3.706</c:v>
                </c:pt>
                <c:pt idx="102">
                  <c:v>3.6720000000000002</c:v>
                </c:pt>
                <c:pt idx="103">
                  <c:v>3.6280000000000001</c:v>
                </c:pt>
                <c:pt idx="104">
                  <c:v>3.6749999999999998</c:v>
                </c:pt>
                <c:pt idx="105">
                  <c:v>3.6829999999999998</c:v>
                </c:pt>
                <c:pt idx="106">
                  <c:v>3.7050000000000001</c:v>
                </c:pt>
                <c:pt idx="107">
                  <c:v>3.669</c:v>
                </c:pt>
                <c:pt idx="108">
                  <c:v>3.6429999999999998</c:v>
                </c:pt>
                <c:pt idx="109">
                  <c:v>3.504</c:v>
                </c:pt>
                <c:pt idx="110">
                  <c:v>3.508</c:v>
                </c:pt>
                <c:pt idx="111">
                  <c:v>3.5390000000000001</c:v>
                </c:pt>
                <c:pt idx="112">
                  <c:v>3.5390000000000001</c:v>
                </c:pt>
                <c:pt idx="113">
                  <c:v>3.5489999999999999</c:v>
                </c:pt>
                <c:pt idx="114">
                  <c:v>3.5070000000000001</c:v>
                </c:pt>
                <c:pt idx="115">
                  <c:v>3.5430000000000001</c:v>
                </c:pt>
                <c:pt idx="116">
                  <c:v>3.5779999999999998</c:v>
                </c:pt>
                <c:pt idx="117">
                  <c:v>3.5720000000000001</c:v>
                </c:pt>
                <c:pt idx="118">
                  <c:v>#N/A</c:v>
                </c:pt>
                <c:pt idx="119">
                  <c:v>3.665</c:v>
                </c:pt>
                <c:pt idx="120">
                  <c:v>3.5939999999999999</c:v>
                </c:pt>
                <c:pt idx="121">
                  <c:v>3.5049999999999999</c:v>
                </c:pt>
                <c:pt idx="122">
                  <c:v>3.4279999999999999</c:v>
                </c:pt>
                <c:pt idx="123">
                  <c:v>3.51</c:v>
                </c:pt>
                <c:pt idx="124">
                  <c:v>3.4359999999999999</c:v>
                </c:pt>
                <c:pt idx="125">
                  <c:v>3.51</c:v>
                </c:pt>
                <c:pt idx="126">
                  <c:v>3.51</c:v>
                </c:pt>
                <c:pt idx="127">
                  <c:v>3.476</c:v>
                </c:pt>
                <c:pt idx="128">
                  <c:v>3.4740000000000002</c:v>
                </c:pt>
                <c:pt idx="129">
                  <c:v>3.5089999999999999</c:v>
                </c:pt>
                <c:pt idx="130">
                  <c:v>3.39</c:v>
                </c:pt>
                <c:pt idx="131">
                  <c:v>3.39</c:v>
                </c:pt>
                <c:pt idx="132">
                  <c:v>3.3889999999999998</c:v>
                </c:pt>
                <c:pt idx="133">
                  <c:v>3.3889999999999998</c:v>
                </c:pt>
                <c:pt idx="134">
                  <c:v>3.508</c:v>
                </c:pt>
                <c:pt idx="135">
                  <c:v>3.508</c:v>
                </c:pt>
                <c:pt idx="136">
                  <c:v>3.3980000000000001</c:v>
                </c:pt>
                <c:pt idx="137">
                  <c:v>3.448</c:v>
                </c:pt>
                <c:pt idx="138">
                  <c:v>3.4279999999999999</c:v>
                </c:pt>
                <c:pt idx="139">
                  <c:v>3.33</c:v>
                </c:pt>
                <c:pt idx="140">
                  <c:v>3.33</c:v>
                </c:pt>
                <c:pt idx="141">
                  <c:v>3.3290000000000002</c:v>
                </c:pt>
                <c:pt idx="142">
                  <c:v>3.2240000000000002</c:v>
                </c:pt>
                <c:pt idx="143">
                  <c:v>3.2229999999999999</c:v>
                </c:pt>
                <c:pt idx="144">
                  <c:v>3.2229999999999999</c:v>
                </c:pt>
                <c:pt idx="145">
                  <c:v>3.2229999999999999</c:v>
                </c:pt>
                <c:pt idx="146">
                  <c:v>3.177</c:v>
                </c:pt>
                <c:pt idx="147">
                  <c:v>3.222</c:v>
                </c:pt>
                <c:pt idx="148">
                  <c:v>3.4209999999999998</c:v>
                </c:pt>
                <c:pt idx="149">
                  <c:v>3.4790000000000001</c:v>
                </c:pt>
                <c:pt idx="150">
                  <c:v>3.3159999999999998</c:v>
                </c:pt>
                <c:pt idx="151">
                  <c:v>3.46</c:v>
                </c:pt>
                <c:pt idx="152">
                  <c:v>3.4420000000000002</c:v>
                </c:pt>
                <c:pt idx="153">
                  <c:v>3.411</c:v>
                </c:pt>
                <c:pt idx="154">
                  <c:v>3.39</c:v>
                </c:pt>
                <c:pt idx="155">
                  <c:v>3.3279999999999998</c:v>
                </c:pt>
                <c:pt idx="156">
                  <c:v>3.3679999999999999</c:v>
                </c:pt>
                <c:pt idx="157">
                  <c:v>3.3439999999999999</c:v>
                </c:pt>
                <c:pt idx="158">
                  <c:v>3.2090000000000001</c:v>
                </c:pt>
                <c:pt idx="159">
                  <c:v>#N/A</c:v>
                </c:pt>
                <c:pt idx="160">
                  <c:v>3.1320000000000001</c:v>
                </c:pt>
                <c:pt idx="161">
                  <c:v>3.1160000000000001</c:v>
                </c:pt>
                <c:pt idx="162">
                  <c:v>3.161</c:v>
                </c:pt>
                <c:pt idx="163">
                  <c:v>3.1480000000000001</c:v>
                </c:pt>
                <c:pt idx="164">
                  <c:v>3.16</c:v>
                </c:pt>
                <c:pt idx="165">
                  <c:v>3.093</c:v>
                </c:pt>
                <c:pt idx="166">
                  <c:v>3.0870000000000002</c:v>
                </c:pt>
                <c:pt idx="167">
                  <c:v>3.0550000000000002</c:v>
                </c:pt>
                <c:pt idx="168">
                  <c:v>3.1040000000000001</c:v>
                </c:pt>
                <c:pt idx="169">
                  <c:v>3.1320000000000001</c:v>
                </c:pt>
                <c:pt idx="170">
                  <c:v>3.085</c:v>
                </c:pt>
                <c:pt idx="171">
                  <c:v>3.1309999999999998</c:v>
                </c:pt>
                <c:pt idx="172">
                  <c:v>3.024</c:v>
                </c:pt>
                <c:pt idx="173">
                  <c:v>3.04</c:v>
                </c:pt>
                <c:pt idx="174">
                  <c:v>2.9470000000000001</c:v>
                </c:pt>
                <c:pt idx="175">
                  <c:v>2.839</c:v>
                </c:pt>
                <c:pt idx="176">
                  <c:v>2.996</c:v>
                </c:pt>
                <c:pt idx="177">
                  <c:v>2.9910000000000001</c:v>
                </c:pt>
                <c:pt idx="178">
                  <c:v>3.1280000000000001</c:v>
                </c:pt>
                <c:pt idx="179">
                  <c:v>3.2320000000000002</c:v>
                </c:pt>
                <c:pt idx="180">
                  <c:v>3.2080000000000002</c:v>
                </c:pt>
                <c:pt idx="181">
                  <c:v>3.2130000000000001</c:v>
                </c:pt>
                <c:pt idx="182">
                  <c:v>3.177</c:v>
                </c:pt>
                <c:pt idx="183">
                  <c:v>3.218</c:v>
                </c:pt>
                <c:pt idx="184">
                  <c:v>3.1709999999999998</c:v>
                </c:pt>
                <c:pt idx="185">
                  <c:v>3.0880000000000001</c:v>
                </c:pt>
                <c:pt idx="186">
                  <c:v>3.073</c:v>
                </c:pt>
                <c:pt idx="187">
                  <c:v>2.9910000000000001</c:v>
                </c:pt>
                <c:pt idx="188">
                  <c:v>2.9180000000000001</c:v>
                </c:pt>
                <c:pt idx="189">
                  <c:v>2.9660000000000002</c:v>
                </c:pt>
                <c:pt idx="190">
                  <c:v>3.0489999999999999</c:v>
                </c:pt>
                <c:pt idx="191">
                  <c:v>3.0680000000000001</c:v>
                </c:pt>
                <c:pt idx="192">
                  <c:v>3.012</c:v>
                </c:pt>
                <c:pt idx="193">
                  <c:v>3.0150000000000001</c:v>
                </c:pt>
                <c:pt idx="194">
                  <c:v>3.048</c:v>
                </c:pt>
                <c:pt idx="195">
                  <c:v>2.9689999999999999</c:v>
                </c:pt>
                <c:pt idx="196">
                  <c:v>2.9470000000000001</c:v>
                </c:pt>
                <c:pt idx="197">
                  <c:v>2.8359999999999999</c:v>
                </c:pt>
                <c:pt idx="198">
                  <c:v>2.738</c:v>
                </c:pt>
                <c:pt idx="199">
                  <c:v>2.7690000000000001</c:v>
                </c:pt>
                <c:pt idx="200">
                  <c:v>2.6989999999999998</c:v>
                </c:pt>
                <c:pt idx="201">
                  <c:v>2.609</c:v>
                </c:pt>
                <c:pt idx="202">
                  <c:v>2.6269999999999998</c:v>
                </c:pt>
                <c:pt idx="203">
                  <c:v>2.7589999999999999</c:v>
                </c:pt>
                <c:pt idx="204">
                  <c:v>2.6579999999999999</c:v>
                </c:pt>
                <c:pt idx="205">
                  <c:v>2.677</c:v>
                </c:pt>
                <c:pt idx="206">
                  <c:v>2.6579999999999999</c:v>
                </c:pt>
                <c:pt idx="207">
                  <c:v>2.6280000000000001</c:v>
                </c:pt>
                <c:pt idx="208">
                  <c:v>2.66</c:v>
                </c:pt>
                <c:pt idx="209">
                  <c:v>2.6480000000000001</c:v>
                </c:pt>
                <c:pt idx="210">
                  <c:v>2.677</c:v>
                </c:pt>
                <c:pt idx="211">
                  <c:v>2.637</c:v>
                </c:pt>
                <c:pt idx="212">
                  <c:v>2.5990000000000002</c:v>
                </c:pt>
                <c:pt idx="213">
                  <c:v>2.62</c:v>
                </c:pt>
                <c:pt idx="214">
                  <c:v>2.5640000000000001</c:v>
                </c:pt>
                <c:pt idx="215">
                  <c:v>2.6</c:v>
                </c:pt>
                <c:pt idx="216">
                  <c:v>2.5840000000000001</c:v>
                </c:pt>
                <c:pt idx="217">
                  <c:v>2.6429999999999998</c:v>
                </c:pt>
                <c:pt idx="218">
                  <c:v>2.681</c:v>
                </c:pt>
                <c:pt idx="219">
                  <c:v>2.6709999999999998</c:v>
                </c:pt>
                <c:pt idx="220">
                  <c:v>2.6469999999999998</c:v>
                </c:pt>
                <c:pt idx="221">
                  <c:v>#N/A</c:v>
                </c:pt>
                <c:pt idx="222">
                  <c:v>2.5979999999999999</c:v>
                </c:pt>
                <c:pt idx="223">
                  <c:v>2.528</c:v>
                </c:pt>
                <c:pt idx="224">
                  <c:v>2.613</c:v>
                </c:pt>
                <c:pt idx="225">
                  <c:v>2.5990000000000002</c:v>
                </c:pt>
                <c:pt idx="226">
                  <c:v>2.6160000000000001</c:v>
                </c:pt>
                <c:pt idx="227">
                  <c:v>2.665</c:v>
                </c:pt>
                <c:pt idx="228">
                  <c:v>2.6040000000000001</c:v>
                </c:pt>
                <c:pt idx="229">
                  <c:v>2.5019999999999998</c:v>
                </c:pt>
                <c:pt idx="230">
                  <c:v>2.5179999999999998</c:v>
                </c:pt>
                <c:pt idx="231">
                  <c:v>2.472</c:v>
                </c:pt>
                <c:pt idx="232">
                  <c:v>2.4340000000000002</c:v>
                </c:pt>
                <c:pt idx="233">
                  <c:v>2.4289999999999998</c:v>
                </c:pt>
                <c:pt idx="234">
                  <c:v>2.399</c:v>
                </c:pt>
                <c:pt idx="235">
                  <c:v>2.4580000000000002</c:v>
                </c:pt>
                <c:pt idx="236">
                  <c:v>2.5230000000000001</c:v>
                </c:pt>
                <c:pt idx="237">
                  <c:v>2.5960000000000001</c:v>
                </c:pt>
                <c:pt idx="238">
                  <c:v>2.585</c:v>
                </c:pt>
                <c:pt idx="239">
                  <c:v>2.6269999999999998</c:v>
                </c:pt>
                <c:pt idx="240">
                  <c:v>2.633</c:v>
                </c:pt>
                <c:pt idx="241">
                  <c:v>2.6309999999999998</c:v>
                </c:pt>
                <c:pt idx="242">
                  <c:v>2.6120000000000001</c:v>
                </c:pt>
                <c:pt idx="243">
                  <c:v>2.6240000000000001</c:v>
                </c:pt>
                <c:pt idx="244">
                  <c:v>2.6</c:v>
                </c:pt>
                <c:pt idx="245">
                  <c:v>2.5529999999999999</c:v>
                </c:pt>
                <c:pt idx="246">
                  <c:v>2.6779999999999999</c:v>
                </c:pt>
                <c:pt idx="247">
                  <c:v>2.6379999999999999</c:v>
                </c:pt>
                <c:pt idx="248">
                  <c:v>2.589</c:v>
                </c:pt>
                <c:pt idx="249">
                  <c:v>2.59</c:v>
                </c:pt>
                <c:pt idx="250">
                  <c:v>2.5249999999999999</c:v>
                </c:pt>
                <c:pt idx="251">
                  <c:v>2.5310000000000001</c:v>
                </c:pt>
                <c:pt idx="252">
                  <c:v>2.9449999999999998</c:v>
                </c:pt>
                <c:pt idx="253">
                  <c:v>2.5339999999999998</c:v>
                </c:pt>
                <c:pt idx="254">
                  <c:v>2.5350000000000001</c:v>
                </c:pt>
                <c:pt idx="255">
                  <c:v>2.9449999999999998</c:v>
                </c:pt>
                <c:pt idx="256">
                  <c:v>2.4689999999999999</c:v>
                </c:pt>
                <c:pt idx="257">
                  <c:v>2.3849999999999998</c:v>
                </c:pt>
                <c:pt idx="258">
                  <c:v>#N/A</c:v>
                </c:pt>
                <c:pt idx="259">
                  <c:v>2.3290000000000002</c:v>
                </c:pt>
                <c:pt idx="260">
                  <c:v>2.3220000000000001</c:v>
                </c:pt>
                <c:pt idx="261">
                  <c:v>2.3450000000000002</c:v>
                </c:pt>
                <c:pt idx="262">
                  <c:v>2.2989999999999999</c:v>
                </c:pt>
                <c:pt idx="263">
                  <c:v>2.2829999999999999</c:v>
                </c:pt>
                <c:pt idx="264">
                  <c:v>2.298</c:v>
                </c:pt>
                <c:pt idx="265">
                  <c:v>2.2530000000000001</c:v>
                </c:pt>
                <c:pt idx="266">
                  <c:v>2.2770000000000001</c:v>
                </c:pt>
                <c:pt idx="267">
                  <c:v>2.2559999999999998</c:v>
                </c:pt>
                <c:pt idx="268">
                  <c:v>2.3250000000000002</c:v>
                </c:pt>
                <c:pt idx="269">
                  <c:v>2.2930000000000001</c:v>
                </c:pt>
                <c:pt idx="270">
                  <c:v>2.202</c:v>
                </c:pt>
                <c:pt idx="271">
                  <c:v>2.0979999999999999</c:v>
                </c:pt>
                <c:pt idx="272">
                  <c:v>2.0979999999999999</c:v>
                </c:pt>
                <c:pt idx="273">
                  <c:v>2.0190000000000001</c:v>
                </c:pt>
                <c:pt idx="274">
                  <c:v>2.0169999999999999</c:v>
                </c:pt>
                <c:pt idx="275">
                  <c:v>2.0190000000000001</c:v>
                </c:pt>
                <c:pt idx="276">
                  <c:v>1.996</c:v>
                </c:pt>
                <c:pt idx="277">
                  <c:v>2.0419999999999998</c:v>
                </c:pt>
                <c:pt idx="278">
                  <c:v>2.069</c:v>
                </c:pt>
                <c:pt idx="279">
                  <c:v>2.085</c:v>
                </c:pt>
                <c:pt idx="280">
                  <c:v>2.1589999999999998</c:v>
                </c:pt>
                <c:pt idx="281">
                  <c:v>2.2360000000000002</c:v>
                </c:pt>
                <c:pt idx="282">
                  <c:v>2.2890000000000001</c:v>
                </c:pt>
                <c:pt idx="283">
                  <c:v>2.323</c:v>
                </c:pt>
                <c:pt idx="284">
                  <c:v>2.3250000000000002</c:v>
                </c:pt>
                <c:pt idx="285">
                  <c:v>2.1859999999999999</c:v>
                </c:pt>
                <c:pt idx="286">
                  <c:v>2.1970000000000001</c:v>
                </c:pt>
                <c:pt idx="287">
                  <c:v>2.1720000000000002</c:v>
                </c:pt>
                <c:pt idx="288">
                  <c:v>2.2919999999999998</c:v>
                </c:pt>
                <c:pt idx="289">
                  <c:v>2.3119999999999998</c:v>
                </c:pt>
                <c:pt idx="290">
                  <c:v>2.2850000000000001</c:v>
                </c:pt>
                <c:pt idx="291">
                  <c:v>2.306</c:v>
                </c:pt>
                <c:pt idx="292">
                  <c:v>2.302</c:v>
                </c:pt>
                <c:pt idx="293">
                  <c:v>2.2559999999999998</c:v>
                </c:pt>
                <c:pt idx="294">
                  <c:v>2.2010000000000001</c:v>
                </c:pt>
                <c:pt idx="295">
                  <c:v>2.1440000000000001</c:v>
                </c:pt>
                <c:pt idx="296">
                  <c:v>2.165</c:v>
                </c:pt>
                <c:pt idx="297">
                  <c:v>2.1880000000000002</c:v>
                </c:pt>
                <c:pt idx="298">
                  <c:v>2.21</c:v>
                </c:pt>
                <c:pt idx="299">
                  <c:v>2.2309999999999999</c:v>
                </c:pt>
                <c:pt idx="300">
                  <c:v>2.3109999999999999</c:v>
                </c:pt>
                <c:pt idx="301">
                  <c:v>2.3519999999999999</c:v>
                </c:pt>
                <c:pt idx="302">
                  <c:v>2.4860000000000002</c:v>
                </c:pt>
                <c:pt idx="303">
                  <c:v>2.4929999999999999</c:v>
                </c:pt>
                <c:pt idx="304">
                  <c:v>2.4430000000000001</c:v>
                </c:pt>
                <c:pt idx="305">
                  <c:v>2.4209999999999998</c:v>
                </c:pt>
                <c:pt idx="306">
                  <c:v>2.4529999999999998</c:v>
                </c:pt>
                <c:pt idx="307">
                  <c:v>2.4390000000000001</c:v>
                </c:pt>
                <c:pt idx="308">
                  <c:v>2.4590000000000001</c:v>
                </c:pt>
                <c:pt idx="309">
                  <c:v>2.4470000000000001</c:v>
                </c:pt>
                <c:pt idx="310">
                  <c:v>2.3410000000000002</c:v>
                </c:pt>
                <c:pt idx="311">
                  <c:v>2.278</c:v>
                </c:pt>
                <c:pt idx="312">
                  <c:v>2.2789999999999999</c:v>
                </c:pt>
                <c:pt idx="313">
                  <c:v>2.2879999999999998</c:v>
                </c:pt>
                <c:pt idx="314">
                  <c:v>2.254</c:v>
                </c:pt>
                <c:pt idx="315">
                  <c:v>2.3010000000000002</c:v>
                </c:pt>
                <c:pt idx="316">
                  <c:v>2.323</c:v>
                </c:pt>
                <c:pt idx="317">
                  <c:v>2.2970000000000002</c:v>
                </c:pt>
                <c:pt idx="318">
                  <c:v>2.3250000000000002</c:v>
                </c:pt>
                <c:pt idx="319">
                  <c:v>2.3250000000000002</c:v>
                </c:pt>
                <c:pt idx="320">
                  <c:v>2.3130000000000002</c:v>
                </c:pt>
                <c:pt idx="321">
                  <c:v>#N/A</c:v>
                </c:pt>
                <c:pt idx="322">
                  <c:v>#N/A</c:v>
                </c:pt>
                <c:pt idx="323">
                  <c:v>2.2890000000000001</c:v>
                </c:pt>
                <c:pt idx="324">
                  <c:v>2.274</c:v>
                </c:pt>
                <c:pt idx="325">
                  <c:v>2.31</c:v>
                </c:pt>
                <c:pt idx="326">
                  <c:v>2.3109999999999999</c:v>
                </c:pt>
                <c:pt idx="327">
                  <c:v>2.343</c:v>
                </c:pt>
                <c:pt idx="328">
                  <c:v>2.3010000000000002</c:v>
                </c:pt>
                <c:pt idx="329">
                  <c:v>2.262</c:v>
                </c:pt>
                <c:pt idx="330">
                  <c:v>2.2789999999999999</c:v>
                </c:pt>
                <c:pt idx="331">
                  <c:v>2.2959999999999998</c:v>
                </c:pt>
                <c:pt idx="332">
                  <c:v>2.319</c:v>
                </c:pt>
                <c:pt idx="333">
                  <c:v>2.3839999999999999</c:v>
                </c:pt>
                <c:pt idx="334">
                  <c:v>2.4910000000000001</c:v>
                </c:pt>
                <c:pt idx="335">
                  <c:v>2.4710000000000001</c:v>
                </c:pt>
                <c:pt idx="336">
                  <c:v>2.472</c:v>
                </c:pt>
                <c:pt idx="337">
                  <c:v>2.4740000000000002</c:v>
                </c:pt>
                <c:pt idx="338">
                  <c:v>2.5529999999999999</c:v>
                </c:pt>
                <c:pt idx="339">
                  <c:v>2.6190000000000002</c:v>
                </c:pt>
                <c:pt idx="340">
                  <c:v>2.6469999999999998</c:v>
                </c:pt>
                <c:pt idx="341">
                  <c:v>2.641</c:v>
                </c:pt>
                <c:pt idx="342">
                  <c:v>2.7759999999999998</c:v>
                </c:pt>
                <c:pt idx="343">
                  <c:v>2.9129999999999998</c:v>
                </c:pt>
                <c:pt idx="344">
                  <c:v>2.8029999999999999</c:v>
                </c:pt>
                <c:pt idx="345">
                  <c:v>2.7120000000000002</c:v>
                </c:pt>
                <c:pt idx="346">
                  <c:v>2.806</c:v>
                </c:pt>
                <c:pt idx="347">
                  <c:v>2.8929999999999998</c:v>
                </c:pt>
                <c:pt idx="348">
                  <c:v>2.895</c:v>
                </c:pt>
                <c:pt idx="349">
                  <c:v>2.84</c:v>
                </c:pt>
                <c:pt idx="350">
                  <c:v>2.851</c:v>
                </c:pt>
                <c:pt idx="351">
                  <c:v>2.8650000000000002</c:v>
                </c:pt>
                <c:pt idx="352">
                  <c:v>2.8279999999999998</c:v>
                </c:pt>
                <c:pt idx="353">
                  <c:v>2.8149999999999999</c:v>
                </c:pt>
                <c:pt idx="354">
                  <c:v>2.8159999999999998</c:v>
                </c:pt>
                <c:pt idx="355">
                  <c:v>2.82</c:v>
                </c:pt>
                <c:pt idx="356">
                  <c:v>2.8490000000000002</c:v>
                </c:pt>
                <c:pt idx="357">
                  <c:v>2.9780000000000002</c:v>
                </c:pt>
                <c:pt idx="358">
                  <c:v>2.9649999999999999</c:v>
                </c:pt>
                <c:pt idx="359">
                  <c:v>2.9609999999999999</c:v>
                </c:pt>
                <c:pt idx="360">
                  <c:v>2.9449999999999998</c:v>
                </c:pt>
                <c:pt idx="361">
                  <c:v>2.99</c:v>
                </c:pt>
                <c:pt idx="362">
                  <c:v>3.0009999999999999</c:v>
                </c:pt>
                <c:pt idx="363">
                  <c:v>3.0859999999999999</c:v>
                </c:pt>
                <c:pt idx="364">
                  <c:v>#N/A</c:v>
                </c:pt>
                <c:pt idx="365">
                  <c:v>3.1749999999999998</c:v>
                </c:pt>
                <c:pt idx="366">
                  <c:v>3.1869999999999998</c:v>
                </c:pt>
                <c:pt idx="367">
                  <c:v>3.21</c:v>
                </c:pt>
                <c:pt idx="368">
                  <c:v>3.2280000000000002</c:v>
                </c:pt>
                <c:pt idx="369">
                  <c:v>3.1419999999999999</c:v>
                </c:pt>
                <c:pt idx="370">
                  <c:v>3.222</c:v>
                </c:pt>
                <c:pt idx="371">
                  <c:v>3.3330000000000002</c:v>
                </c:pt>
                <c:pt idx="372">
                  <c:v>3.3220000000000001</c:v>
                </c:pt>
                <c:pt idx="373">
                  <c:v>3.34</c:v>
                </c:pt>
                <c:pt idx="374">
                  <c:v>3.3</c:v>
                </c:pt>
                <c:pt idx="375">
                  <c:v>3.2749999999999999</c:v>
                </c:pt>
                <c:pt idx="376">
                  <c:v>3.202</c:v>
                </c:pt>
                <c:pt idx="377">
                  <c:v>3.1789999999999998</c:v>
                </c:pt>
                <c:pt idx="378">
                  <c:v>3.2109999999999999</c:v>
                </c:pt>
                <c:pt idx="379">
                  <c:v>3.202</c:v>
                </c:pt>
                <c:pt idx="380">
                  <c:v>3.2480000000000002</c:v>
                </c:pt>
                <c:pt idx="381">
                  <c:v>3.37</c:v>
                </c:pt>
                <c:pt idx="382">
                  <c:v>3.3290000000000002</c:v>
                </c:pt>
                <c:pt idx="383">
                  <c:v>3.3109999999999999</c:v>
                </c:pt>
                <c:pt idx="384">
                  <c:v>3.2589999999999999</c:v>
                </c:pt>
                <c:pt idx="385">
                  <c:v>3.2109999999999999</c:v>
                </c:pt>
                <c:pt idx="386">
                  <c:v>3.2349999999999999</c:v>
                </c:pt>
                <c:pt idx="387">
                  <c:v>3.1440000000000001</c:v>
                </c:pt>
                <c:pt idx="388">
                  <c:v>3.05</c:v>
                </c:pt>
                <c:pt idx="389">
                  <c:v>2.9969999999999999</c:v>
                </c:pt>
                <c:pt idx="390">
                  <c:v>3.0630000000000002</c:v>
                </c:pt>
                <c:pt idx="391">
                  <c:v>3.08</c:v>
                </c:pt>
                <c:pt idx="392">
                  <c:v>3.0950000000000002</c:v>
                </c:pt>
                <c:pt idx="393">
                  <c:v>3.0350000000000001</c:v>
                </c:pt>
                <c:pt idx="394">
                  <c:v>3.004</c:v>
                </c:pt>
                <c:pt idx="395">
                  <c:v>2.9180000000000001</c:v>
                </c:pt>
                <c:pt idx="396">
                  <c:v>2.871</c:v>
                </c:pt>
                <c:pt idx="397">
                  <c:v>2.9249999999999998</c:v>
                </c:pt>
                <c:pt idx="398">
                  <c:v>2.899</c:v>
                </c:pt>
                <c:pt idx="399">
                  <c:v>2.9420000000000002</c:v>
                </c:pt>
                <c:pt idx="400">
                  <c:v>2.887</c:v>
                </c:pt>
                <c:pt idx="401">
                  <c:v>2.891</c:v>
                </c:pt>
                <c:pt idx="402">
                  <c:v>2.8959999999999999</c:v>
                </c:pt>
                <c:pt idx="403">
                  <c:v>2.9359999999999999</c:v>
                </c:pt>
                <c:pt idx="404">
                  <c:v>2.9529999999999998</c:v>
                </c:pt>
                <c:pt idx="405">
                  <c:v>2.9489999999999998</c:v>
                </c:pt>
                <c:pt idx="406">
                  <c:v>2.927</c:v>
                </c:pt>
                <c:pt idx="407">
                  <c:v>2.9609999999999999</c:v>
                </c:pt>
                <c:pt idx="408">
                  <c:v>3.0019999999999998</c:v>
                </c:pt>
                <c:pt idx="409">
                  <c:v>3.1080000000000001</c:v>
                </c:pt>
                <c:pt idx="410">
                  <c:v>3.0470000000000002</c:v>
                </c:pt>
                <c:pt idx="411">
                  <c:v>3.0350000000000001</c:v>
                </c:pt>
                <c:pt idx="412">
                  <c:v>2.952</c:v>
                </c:pt>
                <c:pt idx="413">
                  <c:v>2.875</c:v>
                </c:pt>
                <c:pt idx="414">
                  <c:v>2.8780000000000001</c:v>
                </c:pt>
                <c:pt idx="415">
                  <c:v>2.7989999999999999</c:v>
                </c:pt>
                <c:pt idx="416">
                  <c:v>2.7709999999999999</c:v>
                </c:pt>
                <c:pt idx="417">
                  <c:v>2.7770000000000001</c:v>
                </c:pt>
                <c:pt idx="418">
                  <c:v>2.7570000000000001</c:v>
                </c:pt>
                <c:pt idx="419">
                  <c:v>2.7170000000000001</c:v>
                </c:pt>
                <c:pt idx="420">
                  <c:v>2.7389999999999999</c:v>
                </c:pt>
                <c:pt idx="421">
                  <c:v>2.88</c:v>
                </c:pt>
                <c:pt idx="422">
                  <c:v>2.9820000000000002</c:v>
                </c:pt>
                <c:pt idx="423">
                  <c:v>2.9470000000000001</c:v>
                </c:pt>
                <c:pt idx="424">
                  <c:v>2.9489999999999998</c:v>
                </c:pt>
                <c:pt idx="425">
                  <c:v>2.9009999999999998</c:v>
                </c:pt>
                <c:pt idx="426">
                  <c:v>2.9780000000000002</c:v>
                </c:pt>
                <c:pt idx="427">
                  <c:v>3.01</c:v>
                </c:pt>
                <c:pt idx="428">
                  <c:v>3.0449999999999999</c:v>
                </c:pt>
                <c:pt idx="429">
                  <c:v>2.976</c:v>
                </c:pt>
                <c:pt idx="430">
                  <c:v>2.9169999999999998</c:v>
                </c:pt>
                <c:pt idx="431">
                  <c:v>2.9460000000000002</c:v>
                </c:pt>
                <c:pt idx="432">
                  <c:v>2.9910000000000001</c:v>
                </c:pt>
                <c:pt idx="433">
                  <c:v>2.972</c:v>
                </c:pt>
                <c:pt idx="434">
                  <c:v>2.9630000000000001</c:v>
                </c:pt>
                <c:pt idx="435">
                  <c:v>2.9809999999999999</c:v>
                </c:pt>
                <c:pt idx="436">
                  <c:v>2.9590000000000001</c:v>
                </c:pt>
                <c:pt idx="437">
                  <c:v>3.036</c:v>
                </c:pt>
                <c:pt idx="438">
                  <c:v>3.056</c:v>
                </c:pt>
                <c:pt idx="439">
                  <c:v>3.03</c:v>
                </c:pt>
                <c:pt idx="440">
                  <c:v>2.915</c:v>
                </c:pt>
                <c:pt idx="441">
                  <c:v>2.907</c:v>
                </c:pt>
                <c:pt idx="442">
                  <c:v>2.823</c:v>
                </c:pt>
                <c:pt idx="443">
                  <c:v>2.8180000000000001</c:v>
                </c:pt>
                <c:pt idx="444">
                  <c:v>2.782</c:v>
                </c:pt>
                <c:pt idx="445">
                  <c:v>2.8530000000000002</c:v>
                </c:pt>
                <c:pt idx="446">
                  <c:v>2.8250000000000002</c:v>
                </c:pt>
                <c:pt idx="447">
                  <c:v>2.8439999999999999</c:v>
                </c:pt>
                <c:pt idx="448">
                  <c:v>2.8519999999999999</c:v>
                </c:pt>
                <c:pt idx="449">
                  <c:v>2.7690000000000001</c:v>
                </c:pt>
                <c:pt idx="450">
                  <c:v>2.6669999999999998</c:v>
                </c:pt>
                <c:pt idx="451">
                  <c:v>2.6019999999999999</c:v>
                </c:pt>
                <c:pt idx="452">
                  <c:v>2.6419999999999999</c:v>
                </c:pt>
                <c:pt idx="453">
                  <c:v>2.67</c:v>
                </c:pt>
                <c:pt idx="454">
                  <c:v>2.6709999999999998</c:v>
                </c:pt>
                <c:pt idx="455">
                  <c:v>2.6829999999999998</c:v>
                </c:pt>
                <c:pt idx="456">
                  <c:v>2.6819999999999999</c:v>
                </c:pt>
                <c:pt idx="457">
                  <c:v>2.7650000000000001</c:v>
                </c:pt>
                <c:pt idx="458">
                  <c:v>2.702</c:v>
                </c:pt>
                <c:pt idx="459">
                  <c:v>2.6840000000000002</c:v>
                </c:pt>
                <c:pt idx="460">
                  <c:v>2.6760000000000002</c:v>
                </c:pt>
                <c:pt idx="461">
                  <c:v>2.7010000000000001</c:v>
                </c:pt>
                <c:pt idx="462">
                  <c:v>2.738</c:v>
                </c:pt>
                <c:pt idx="463">
                  <c:v>2.7130000000000001</c:v>
                </c:pt>
                <c:pt idx="464">
                  <c:v>2.65</c:v>
                </c:pt>
                <c:pt idx="465">
                  <c:v>2.6070000000000002</c:v>
                </c:pt>
                <c:pt idx="466">
                  <c:v>2.7010000000000001</c:v>
                </c:pt>
                <c:pt idx="467">
                  <c:v>2.6179999999999999</c:v>
                </c:pt>
                <c:pt idx="468">
                  <c:v>2.5840000000000001</c:v>
                </c:pt>
                <c:pt idx="469">
                  <c:v>2.7040000000000002</c:v>
                </c:pt>
                <c:pt idx="470">
                  <c:v>2.6779999999999999</c:v>
                </c:pt>
                <c:pt idx="471">
                  <c:v>2.7160000000000002</c:v>
                </c:pt>
                <c:pt idx="472">
                  <c:v>2.7469999999999999</c:v>
                </c:pt>
                <c:pt idx="473">
                  <c:v>2.7930000000000001</c:v>
                </c:pt>
                <c:pt idx="474">
                  <c:v>2.8079999999999998</c:v>
                </c:pt>
                <c:pt idx="475">
                  <c:v>2.9260000000000002</c:v>
                </c:pt>
                <c:pt idx="476">
                  <c:v>2.948</c:v>
                </c:pt>
                <c:pt idx="477">
                  <c:v>2.8450000000000002</c:v>
                </c:pt>
                <c:pt idx="478">
                  <c:v>#N/A</c:v>
                </c:pt>
                <c:pt idx="479">
                  <c:v>2.7549999999999999</c:v>
                </c:pt>
                <c:pt idx="480">
                  <c:v>2.6869999999999998</c:v>
                </c:pt>
                <c:pt idx="481">
                  <c:v>2.6970000000000001</c:v>
                </c:pt>
                <c:pt idx="482">
                  <c:v>2.7509999999999999</c:v>
                </c:pt>
                <c:pt idx="483">
                  <c:v>2.77</c:v>
                </c:pt>
                <c:pt idx="484">
                  <c:v>2.7610000000000001</c:v>
                </c:pt>
                <c:pt idx="485">
                  <c:v>2.7269999999999999</c:v>
                </c:pt>
                <c:pt idx="486">
                  <c:v>2.758</c:v>
                </c:pt>
                <c:pt idx="487">
                  <c:v>2.6779999999999999</c:v>
                </c:pt>
                <c:pt idx="488">
                  <c:v>2.6659999999999999</c:v>
                </c:pt>
                <c:pt idx="489">
                  <c:v>2.6440000000000001</c:v>
                </c:pt>
                <c:pt idx="490">
                  <c:v>2.6160000000000001</c:v>
                </c:pt>
                <c:pt idx="491">
                  <c:v>2.6909999999999998</c:v>
                </c:pt>
                <c:pt idx="492">
                  <c:v>2.6779999999999999</c:v>
                </c:pt>
                <c:pt idx="493">
                  <c:v>2.6779999999999999</c:v>
                </c:pt>
                <c:pt idx="494">
                  <c:v>2.8519999999999999</c:v>
                </c:pt>
                <c:pt idx="495">
                  <c:v>2.9119999999999999</c:v>
                </c:pt>
                <c:pt idx="496">
                  <c:v>2.8359999999999999</c:v>
                </c:pt>
                <c:pt idx="497">
                  <c:v>2.9129999999999998</c:v>
                </c:pt>
                <c:pt idx="498">
                  <c:v>2.9870000000000001</c:v>
                </c:pt>
                <c:pt idx="499">
                  <c:v>3.0329999999999999</c:v>
                </c:pt>
                <c:pt idx="500">
                  <c:v>3.1219999999999999</c:v>
                </c:pt>
                <c:pt idx="501">
                  <c:v>3.28</c:v>
                </c:pt>
                <c:pt idx="502">
                  <c:v>3.08</c:v>
                </c:pt>
                <c:pt idx="503">
                  <c:v>3.1320000000000001</c:v>
                </c:pt>
                <c:pt idx="504">
                  <c:v>2.9550000000000001</c:v>
                </c:pt>
                <c:pt idx="505">
                  <c:v>2.9009999999999998</c:v>
                </c:pt>
                <c:pt idx="506">
                  <c:v>2.8639999999999999</c:v>
                </c:pt>
                <c:pt idx="507">
                  <c:v>2.9209999999999998</c:v>
                </c:pt>
                <c:pt idx="508">
                  <c:v>2.9449999999999998</c:v>
                </c:pt>
                <c:pt idx="509">
                  <c:v>2.9449999999999998</c:v>
                </c:pt>
                <c:pt idx="510">
                  <c:v>2.9180000000000001</c:v>
                </c:pt>
                <c:pt idx="511">
                  <c:v>2.923</c:v>
                </c:pt>
                <c:pt idx="512">
                  <c:v>2.9359999999999999</c:v>
                </c:pt>
                <c:pt idx="513">
                  <c:v>2.9489999999999998</c:v>
                </c:pt>
                <c:pt idx="514">
                  <c:v>2.9849999999999999</c:v>
                </c:pt>
                <c:pt idx="515">
                  <c:v>2.964</c:v>
                </c:pt>
                <c:pt idx="516">
                  <c:v>#N/A</c:v>
                </c:pt>
                <c:pt idx="517">
                  <c:v>2.984</c:v>
                </c:pt>
                <c:pt idx="518">
                  <c:v>2.9079999999999999</c:v>
                </c:pt>
                <c:pt idx="519">
                  <c:v>2.9409999999999998</c:v>
                </c:pt>
                <c:pt idx="520">
                  <c:v>2.8860000000000001</c:v>
                </c:pt>
                <c:pt idx="521">
                  <c:v>2.8639999999999999</c:v>
                </c:pt>
                <c:pt idx="522">
                  <c:v>2.9289999999999998</c:v>
                </c:pt>
                <c:pt idx="523">
                  <c:v>2.9980000000000002</c:v>
                </c:pt>
                <c:pt idx="524">
                  <c:v>3.2130000000000001</c:v>
                </c:pt>
                <c:pt idx="525">
                  <c:v>3.1269999999999998</c:v>
                </c:pt>
                <c:pt idx="526">
                  <c:v>3.1680000000000001</c:v>
                </c:pt>
                <c:pt idx="527">
                  <c:v>3.1419999999999999</c:v>
                </c:pt>
                <c:pt idx="528">
                  <c:v>3.1150000000000002</c:v>
                </c:pt>
                <c:pt idx="529">
                  <c:v>3.3180000000000001</c:v>
                </c:pt>
                <c:pt idx="530">
                  <c:v>3.246</c:v>
                </c:pt>
                <c:pt idx="531">
                  <c:v>3.2050000000000001</c:v>
                </c:pt>
                <c:pt idx="532">
                  <c:v>3.17</c:v>
                </c:pt>
                <c:pt idx="533">
                  <c:v>3.161</c:v>
                </c:pt>
                <c:pt idx="534">
                  <c:v>3.2</c:v>
                </c:pt>
                <c:pt idx="535">
                  <c:v>3.1880000000000002</c:v>
                </c:pt>
                <c:pt idx="536">
                  <c:v>3.1619999999999999</c:v>
                </c:pt>
                <c:pt idx="537">
                  <c:v>3.1709999999999998</c:v>
                </c:pt>
                <c:pt idx="538">
                  <c:v>3.1240000000000001</c:v>
                </c:pt>
                <c:pt idx="539">
                  <c:v>3.1419999999999999</c:v>
                </c:pt>
                <c:pt idx="540">
                  <c:v>3.18</c:v>
                </c:pt>
                <c:pt idx="541">
                  <c:v>3.121</c:v>
                </c:pt>
                <c:pt idx="542">
                  <c:v>3.0979999999999999</c:v>
                </c:pt>
                <c:pt idx="543">
                  <c:v>3.0550000000000002</c:v>
                </c:pt>
                <c:pt idx="544">
                  <c:v>3.0430000000000001</c:v>
                </c:pt>
                <c:pt idx="545">
                  <c:v>3.0459999999999998</c:v>
                </c:pt>
                <c:pt idx="546">
                  <c:v>3.02</c:v>
                </c:pt>
                <c:pt idx="547">
                  <c:v>2.9630000000000001</c:v>
                </c:pt>
                <c:pt idx="548">
                  <c:v>2.9449999999999998</c:v>
                </c:pt>
                <c:pt idx="549">
                  <c:v>2.9340000000000002</c:v>
                </c:pt>
                <c:pt idx="550">
                  <c:v>2.9279999999999999</c:v>
                </c:pt>
                <c:pt idx="551">
                  <c:v>2.8940000000000001</c:v>
                </c:pt>
                <c:pt idx="552">
                  <c:v>2.915</c:v>
                </c:pt>
                <c:pt idx="553">
                  <c:v>2.9609999999999999</c:v>
                </c:pt>
                <c:pt idx="554">
                  <c:v>2.952</c:v>
                </c:pt>
                <c:pt idx="555">
                  <c:v>2.9460000000000002</c:v>
                </c:pt>
                <c:pt idx="556">
                  <c:v>2.9980000000000002</c:v>
                </c:pt>
                <c:pt idx="557">
                  <c:v>3.0259999999999998</c:v>
                </c:pt>
                <c:pt idx="558">
                  <c:v>2.9809999999999999</c:v>
                </c:pt>
                <c:pt idx="559">
                  <c:v>2.9449999999999998</c:v>
                </c:pt>
                <c:pt idx="560">
                  <c:v>2.8889999999999998</c:v>
                </c:pt>
                <c:pt idx="561">
                  <c:v>2.9009999999999998</c:v>
                </c:pt>
                <c:pt idx="562">
                  <c:v>2.9140000000000001</c:v>
                </c:pt>
                <c:pt idx="563">
                  <c:v>2.8730000000000002</c:v>
                </c:pt>
                <c:pt idx="564">
                  <c:v>2.8690000000000002</c:v>
                </c:pt>
                <c:pt idx="565">
                  <c:v>2.8839999999999999</c:v>
                </c:pt>
                <c:pt idx="566">
                  <c:v>2.9249999999999998</c:v>
                </c:pt>
                <c:pt idx="567">
                  <c:v>2.8450000000000002</c:v>
                </c:pt>
                <c:pt idx="568">
                  <c:v>2.8039999999999998</c:v>
                </c:pt>
                <c:pt idx="569">
                  <c:v>2.831</c:v>
                </c:pt>
                <c:pt idx="570">
                  <c:v>2.851</c:v>
                </c:pt>
                <c:pt idx="571">
                  <c:v>2.8759999999999999</c:v>
                </c:pt>
                <c:pt idx="572">
                  <c:v>2.883</c:v>
                </c:pt>
                <c:pt idx="573">
                  <c:v>#N/A</c:v>
                </c:pt>
                <c:pt idx="574">
                  <c:v>#N/A</c:v>
                </c:pt>
                <c:pt idx="575">
                  <c:v>2.851</c:v>
                </c:pt>
                <c:pt idx="576">
                  <c:v>2.8580000000000001</c:v>
                </c:pt>
                <c:pt idx="577">
                  <c:v>2.843</c:v>
                </c:pt>
                <c:pt idx="578">
                  <c:v>2.8220000000000001</c:v>
                </c:pt>
                <c:pt idx="579">
                  <c:v>2.851</c:v>
                </c:pt>
                <c:pt idx="580">
                  <c:v>2.8719999999999999</c:v>
                </c:pt>
                <c:pt idx="581">
                  <c:v>2.8820000000000001</c:v>
                </c:pt>
                <c:pt idx="582">
                  <c:v>2.9510000000000001</c:v>
                </c:pt>
                <c:pt idx="583">
                  <c:v>2.9079999999999999</c:v>
                </c:pt>
                <c:pt idx="584">
                  <c:v>2.8959999999999999</c:v>
                </c:pt>
                <c:pt idx="585">
                  <c:v>2.9390000000000001</c:v>
                </c:pt>
                <c:pt idx="586">
                  <c:v>2.93</c:v>
                </c:pt>
                <c:pt idx="587">
                  <c:v>2.972</c:v>
                </c:pt>
                <c:pt idx="588">
                  <c:v>2.9630000000000001</c:v>
                </c:pt>
                <c:pt idx="589">
                  <c:v>2.9630000000000001</c:v>
                </c:pt>
                <c:pt idx="590">
                  <c:v>2.948</c:v>
                </c:pt>
                <c:pt idx="591">
                  <c:v>2.9279999999999999</c:v>
                </c:pt>
                <c:pt idx="592">
                  <c:v>2.976</c:v>
                </c:pt>
                <c:pt idx="593">
                  <c:v>3.0470000000000002</c:v>
                </c:pt>
                <c:pt idx="594">
                  <c:v>3.1080000000000001</c:v>
                </c:pt>
                <c:pt idx="595">
                  <c:v>3.0470000000000002</c:v>
                </c:pt>
                <c:pt idx="596">
                  <c:v>3.085</c:v>
                </c:pt>
                <c:pt idx="597">
                  <c:v>3.0760000000000001</c:v>
                </c:pt>
                <c:pt idx="598">
                  <c:v>3.0880000000000001</c:v>
                </c:pt>
                <c:pt idx="599">
                  <c:v>3.1040000000000001</c:v>
                </c:pt>
                <c:pt idx="600">
                  <c:v>#N/A</c:v>
                </c:pt>
                <c:pt idx="601">
                  <c:v>3.1190000000000002</c:v>
                </c:pt>
                <c:pt idx="602">
                  <c:v>3.121</c:v>
                </c:pt>
                <c:pt idx="603">
                  <c:v>3.08</c:v>
                </c:pt>
                <c:pt idx="604">
                  <c:v>3.0539999999999998</c:v>
                </c:pt>
                <c:pt idx="605">
                  <c:v>3.0430000000000001</c:v>
                </c:pt>
                <c:pt idx="606">
                  <c:v>3.016</c:v>
                </c:pt>
                <c:pt idx="607">
                  <c:v>3.0070000000000001</c:v>
                </c:pt>
                <c:pt idx="608">
                  <c:v>2.996</c:v>
                </c:pt>
                <c:pt idx="609">
                  <c:v>2.9220000000000002</c:v>
                </c:pt>
                <c:pt idx="610">
                  <c:v>2.927</c:v>
                </c:pt>
                <c:pt idx="611">
                  <c:v>3.0249999999999999</c:v>
                </c:pt>
                <c:pt idx="612">
                  <c:v>3.028</c:v>
                </c:pt>
                <c:pt idx="613">
                  <c:v>3.0619999999999998</c:v>
                </c:pt>
                <c:pt idx="614">
                  <c:v>3.0979999999999999</c:v>
                </c:pt>
                <c:pt idx="615">
                  <c:v>3.0960000000000001</c:v>
                </c:pt>
                <c:pt idx="616">
                  <c:v>3.069</c:v>
                </c:pt>
                <c:pt idx="617">
                  <c:v>#N/A</c:v>
                </c:pt>
                <c:pt idx="618">
                  <c:v>3.05</c:v>
                </c:pt>
                <c:pt idx="619">
                  <c:v>3.11</c:v>
                </c:pt>
                <c:pt idx="620">
                  <c:v>3.109</c:v>
                </c:pt>
                <c:pt idx="621">
                  <c:v>3.1440000000000001</c:v>
                </c:pt>
                <c:pt idx="622">
                  <c:v>3.16</c:v>
                </c:pt>
                <c:pt idx="623">
                  <c:v>3.1230000000000002</c:v>
                </c:pt>
                <c:pt idx="624">
                  <c:v>3.19</c:v>
                </c:pt>
                <c:pt idx="625">
                  <c:v>3.1549999999999998</c:v>
                </c:pt>
                <c:pt idx="626">
                  <c:v>3.0960000000000001</c:v>
                </c:pt>
                <c:pt idx="627">
                  <c:v>3.0710000000000002</c:v>
                </c:pt>
                <c:pt idx="628">
                  <c:v>3.1070000000000002</c:v>
                </c:pt>
                <c:pt idx="629">
                  <c:v>3.1760000000000002</c:v>
                </c:pt>
                <c:pt idx="630">
                  <c:v>3.2959999999999998</c:v>
                </c:pt>
                <c:pt idx="631">
                  <c:v>3.2679999999999998</c:v>
                </c:pt>
                <c:pt idx="632">
                  <c:v>3.286</c:v>
                </c:pt>
                <c:pt idx="633">
                  <c:v>3.1629999999999998</c:v>
                </c:pt>
                <c:pt idx="634">
                  <c:v>3.06</c:v>
                </c:pt>
                <c:pt idx="635">
                  <c:v>3.0939999999999999</c:v>
                </c:pt>
                <c:pt idx="636">
                  <c:v>3.0419999999999998</c:v>
                </c:pt>
                <c:pt idx="637">
                  <c:v>3.0110000000000001</c:v>
                </c:pt>
                <c:pt idx="638">
                  <c:v>3.1640000000000001</c:v>
                </c:pt>
                <c:pt idx="639">
                  <c:v>3.06</c:v>
                </c:pt>
                <c:pt idx="640">
                  <c:v>3.0179999999999998</c:v>
                </c:pt>
                <c:pt idx="641">
                  <c:v>2.9289999999999998</c:v>
                </c:pt>
                <c:pt idx="642">
                  <c:v>2.907</c:v>
                </c:pt>
                <c:pt idx="643">
                  <c:v>2.89</c:v>
                </c:pt>
                <c:pt idx="644">
                  <c:v>2.8980000000000001</c:v>
                </c:pt>
                <c:pt idx="645">
                  <c:v>2.8519999999999999</c:v>
                </c:pt>
                <c:pt idx="646">
                  <c:v>2.887</c:v>
                </c:pt>
                <c:pt idx="647">
                  <c:v>2.9359999999999999</c:v>
                </c:pt>
                <c:pt idx="648">
                  <c:v>2.8839999999999999</c:v>
                </c:pt>
                <c:pt idx="649">
                  <c:v>2.8530000000000002</c:v>
                </c:pt>
                <c:pt idx="650">
                  <c:v>2.8519999999999999</c:v>
                </c:pt>
                <c:pt idx="651">
                  <c:v>2.8660000000000001</c:v>
                </c:pt>
                <c:pt idx="652">
                  <c:v>2.9369999999999998</c:v>
                </c:pt>
                <c:pt idx="653">
                  <c:v>2.95</c:v>
                </c:pt>
                <c:pt idx="654">
                  <c:v>2.8980000000000001</c:v>
                </c:pt>
                <c:pt idx="655">
                  <c:v>2.907</c:v>
                </c:pt>
                <c:pt idx="656">
                  <c:v>2.93</c:v>
                </c:pt>
                <c:pt idx="657">
                  <c:v>2.9380000000000002</c:v>
                </c:pt>
                <c:pt idx="658">
                  <c:v>2.923</c:v>
                </c:pt>
                <c:pt idx="659">
                  <c:v>2.9279999999999999</c:v>
                </c:pt>
                <c:pt idx="660">
                  <c:v>2.9239999999999999</c:v>
                </c:pt>
                <c:pt idx="661">
                  <c:v>2.8959999999999999</c:v>
                </c:pt>
                <c:pt idx="662">
                  <c:v>2.91</c:v>
                </c:pt>
                <c:pt idx="663">
                  <c:v>2.88</c:v>
                </c:pt>
                <c:pt idx="664">
                  <c:v>2.8239999999999998</c:v>
                </c:pt>
                <c:pt idx="665">
                  <c:v>2.8159999999999998</c:v>
                </c:pt>
                <c:pt idx="666">
                  <c:v>2.7669999999999999</c:v>
                </c:pt>
                <c:pt idx="667">
                  <c:v>2.7240000000000002</c:v>
                </c:pt>
                <c:pt idx="668">
                  <c:v>2.77</c:v>
                </c:pt>
                <c:pt idx="669">
                  <c:v>2.7810000000000001</c:v>
                </c:pt>
                <c:pt idx="670">
                  <c:v>2.7090000000000001</c:v>
                </c:pt>
                <c:pt idx="671">
                  <c:v>2.6869999999999998</c:v>
                </c:pt>
                <c:pt idx="672">
                  <c:v>2.6909999999999998</c:v>
                </c:pt>
                <c:pt idx="673">
                  <c:v>2.621</c:v>
                </c:pt>
                <c:pt idx="674">
                  <c:v>#N/A</c:v>
                </c:pt>
                <c:pt idx="675">
                  <c:v>2.7130000000000001</c:v>
                </c:pt>
                <c:pt idx="676">
                  <c:v>2.72</c:v>
                </c:pt>
                <c:pt idx="677">
                  <c:v>2.6840000000000002</c:v>
                </c:pt>
                <c:pt idx="678">
                  <c:v>2.665</c:v>
                </c:pt>
                <c:pt idx="679">
                  <c:v>2.6819999999999999</c:v>
                </c:pt>
                <c:pt idx="680">
                  <c:v>2.661</c:v>
                </c:pt>
                <c:pt idx="681">
                  <c:v>2.6779999999999999</c:v>
                </c:pt>
                <c:pt idx="682">
                  <c:v>2.6779999999999999</c:v>
                </c:pt>
                <c:pt idx="683">
                  <c:v>2.6850000000000001</c:v>
                </c:pt>
                <c:pt idx="684">
                  <c:v>2.7010000000000001</c:v>
                </c:pt>
                <c:pt idx="685">
                  <c:v>2.742</c:v>
                </c:pt>
                <c:pt idx="686">
                  <c:v>2.7719999999999998</c:v>
                </c:pt>
                <c:pt idx="687">
                  <c:v>2.823</c:v>
                </c:pt>
                <c:pt idx="688">
                  <c:v>2.867</c:v>
                </c:pt>
                <c:pt idx="689">
                  <c:v>2.8730000000000002</c:v>
                </c:pt>
                <c:pt idx="690">
                  <c:v>2.7839999999999998</c:v>
                </c:pt>
                <c:pt idx="691">
                  <c:v>2.7719999999999998</c:v>
                </c:pt>
                <c:pt idx="692">
                  <c:v>2.8380000000000001</c:v>
                </c:pt>
                <c:pt idx="693">
                  <c:v>2.9020000000000001</c:v>
                </c:pt>
                <c:pt idx="694">
                  <c:v>2.8879999999999999</c:v>
                </c:pt>
                <c:pt idx="695">
                  <c:v>2.915</c:v>
                </c:pt>
                <c:pt idx="696">
                  <c:v>2.9009999999999998</c:v>
                </c:pt>
                <c:pt idx="697">
                  <c:v>2.9380000000000002</c:v>
                </c:pt>
                <c:pt idx="698">
                  <c:v>2.9319999999999999</c:v>
                </c:pt>
                <c:pt idx="699">
                  <c:v>2.9049999999999998</c:v>
                </c:pt>
                <c:pt idx="700">
                  <c:v>2.8639999999999999</c:v>
                </c:pt>
                <c:pt idx="701">
                  <c:v>2.859</c:v>
                </c:pt>
                <c:pt idx="702">
                  <c:v>2.766</c:v>
                </c:pt>
                <c:pt idx="703">
                  <c:v>2.7989999999999999</c:v>
                </c:pt>
                <c:pt idx="704">
                  <c:v>2.8050000000000002</c:v>
                </c:pt>
                <c:pt idx="705">
                  <c:v>2.8220000000000001</c:v>
                </c:pt>
                <c:pt idx="706">
                  <c:v>2.8679999999999999</c:v>
                </c:pt>
                <c:pt idx="707">
                  <c:v>2.903</c:v>
                </c:pt>
                <c:pt idx="708">
                  <c:v>2.9220000000000002</c:v>
                </c:pt>
                <c:pt idx="709">
                  <c:v>2.8889999999999998</c:v>
                </c:pt>
                <c:pt idx="710">
                  <c:v>2.8980000000000001</c:v>
                </c:pt>
                <c:pt idx="711">
                  <c:v>3</c:v>
                </c:pt>
                <c:pt idx="712">
                  <c:v>3.0209999999999999</c:v>
                </c:pt>
                <c:pt idx="713">
                  <c:v>3.0449999999999999</c:v>
                </c:pt>
                <c:pt idx="714">
                  <c:v>3.0819999999999999</c:v>
                </c:pt>
                <c:pt idx="715">
                  <c:v>3.0790000000000002</c:v>
                </c:pt>
                <c:pt idx="716">
                  <c:v>3.0579999999999998</c:v>
                </c:pt>
                <c:pt idx="717">
                  <c:v>3.0289999999999999</c:v>
                </c:pt>
                <c:pt idx="718">
                  <c:v>3.0379999999999998</c:v>
                </c:pt>
                <c:pt idx="719">
                  <c:v>3.0670000000000002</c:v>
                </c:pt>
                <c:pt idx="720">
                  <c:v>3.0169999999999999</c:v>
                </c:pt>
                <c:pt idx="721">
                  <c:v>2.9769999999999999</c:v>
                </c:pt>
                <c:pt idx="722">
                  <c:v>2.9580000000000002</c:v>
                </c:pt>
                <c:pt idx="723">
                  <c:v>2.9540000000000002</c:v>
                </c:pt>
                <c:pt idx="724">
                  <c:v>2.964</c:v>
                </c:pt>
                <c:pt idx="725">
                  <c:v>2.9969999999999999</c:v>
                </c:pt>
                <c:pt idx="726">
                  <c:v>3.0670000000000002</c:v>
                </c:pt>
                <c:pt idx="727">
                  <c:v>3.153</c:v>
                </c:pt>
                <c:pt idx="728">
                  <c:v>3.1339999999999999</c:v>
                </c:pt>
                <c:pt idx="729">
                  <c:v>3.0950000000000002</c:v>
                </c:pt>
                <c:pt idx="730">
                  <c:v>#N/A</c:v>
                </c:pt>
                <c:pt idx="731">
                  <c:v>3.101</c:v>
                </c:pt>
                <c:pt idx="732">
                  <c:v>3.097</c:v>
                </c:pt>
                <c:pt idx="733">
                  <c:v>3.0510000000000002</c:v>
                </c:pt>
                <c:pt idx="734">
                  <c:v>3.0670000000000002</c:v>
                </c:pt>
                <c:pt idx="735">
                  <c:v>3.0750000000000002</c:v>
                </c:pt>
                <c:pt idx="736">
                  <c:v>3.153</c:v>
                </c:pt>
                <c:pt idx="737">
                  <c:v>3.351</c:v>
                </c:pt>
                <c:pt idx="738">
                  <c:v>#N/A</c:v>
                </c:pt>
                <c:pt idx="739">
                  <c:v>3.512</c:v>
                </c:pt>
                <c:pt idx="740">
                  <c:v>3.5070000000000001</c:v>
                </c:pt>
                <c:pt idx="741">
                  <c:v>3.5979999999999999</c:v>
                </c:pt>
                <c:pt idx="742">
                  <c:v>3.6579999999999999</c:v>
                </c:pt>
                <c:pt idx="743">
                  <c:v>3.6920000000000002</c:v>
                </c:pt>
                <c:pt idx="744">
                  <c:v>3.5760000000000001</c:v>
                </c:pt>
                <c:pt idx="745">
                  <c:v>3.53</c:v>
                </c:pt>
                <c:pt idx="746">
                  <c:v>3.6459999999999999</c:v>
                </c:pt>
                <c:pt idx="747">
                  <c:v>3.6059999999999999</c:v>
                </c:pt>
                <c:pt idx="748">
                  <c:v>3.5489999999999999</c:v>
                </c:pt>
                <c:pt idx="749">
                  <c:v>3.5030000000000001</c:v>
                </c:pt>
                <c:pt idx="750">
                  <c:v>3.589</c:v>
                </c:pt>
                <c:pt idx="751">
                  <c:v>3.6459999999999999</c:v>
                </c:pt>
                <c:pt idx="752">
                  <c:v>3.7770000000000001</c:v>
                </c:pt>
                <c:pt idx="753">
                  <c:v>3.823</c:v>
                </c:pt>
                <c:pt idx="754">
                  <c:v>3.7669999999999999</c:v>
                </c:pt>
                <c:pt idx="755">
                  <c:v>3.63</c:v>
                </c:pt>
                <c:pt idx="756">
                  <c:v>3.5409999999999999</c:v>
                </c:pt>
                <c:pt idx="757">
                  <c:v>3.6230000000000002</c:v>
                </c:pt>
                <c:pt idx="758">
                  <c:v>3.6179999999999999</c:v>
                </c:pt>
                <c:pt idx="759">
                  <c:v>3.6440000000000001</c:v>
                </c:pt>
                <c:pt idx="760">
                  <c:v>3.56</c:v>
                </c:pt>
                <c:pt idx="761">
                  <c:v>3.4660000000000002</c:v>
                </c:pt>
                <c:pt idx="762">
                  <c:v>3.53</c:v>
                </c:pt>
                <c:pt idx="763">
                  <c:v>3.4820000000000002</c:v>
                </c:pt>
                <c:pt idx="764">
                  <c:v>3.411</c:v>
                </c:pt>
                <c:pt idx="765">
                  <c:v>3.4489999999999998</c:v>
                </c:pt>
                <c:pt idx="766">
                  <c:v>3.4239999999999999</c:v>
                </c:pt>
                <c:pt idx="767">
                  <c:v>3.4510000000000001</c:v>
                </c:pt>
                <c:pt idx="768">
                  <c:v>3.4460000000000002</c:v>
                </c:pt>
                <c:pt idx="769">
                  <c:v>3.4420000000000002</c:v>
                </c:pt>
                <c:pt idx="770">
                  <c:v>3.468</c:v>
                </c:pt>
                <c:pt idx="771">
                  <c:v>3.548</c:v>
                </c:pt>
                <c:pt idx="772">
                  <c:v>3.6309999999999998</c:v>
                </c:pt>
                <c:pt idx="773">
                  <c:v>3.6840000000000002</c:v>
                </c:pt>
                <c:pt idx="774">
                  <c:v>3.7570000000000001</c:v>
                </c:pt>
                <c:pt idx="775">
                  <c:v>3.706</c:v>
                </c:pt>
                <c:pt idx="776">
                  <c:v>3.673</c:v>
                </c:pt>
                <c:pt idx="777">
                  <c:v>#N/A</c:v>
                </c:pt>
                <c:pt idx="778">
                  <c:v>3.6760000000000002</c:v>
                </c:pt>
                <c:pt idx="779">
                  <c:v>3.5779999999999998</c:v>
                </c:pt>
                <c:pt idx="780">
                  <c:v>3.5590000000000002</c:v>
                </c:pt>
                <c:pt idx="781">
                  <c:v>3.5950000000000002</c:v>
                </c:pt>
                <c:pt idx="782">
                  <c:v>3.6680000000000001</c:v>
                </c:pt>
                <c:pt idx="783">
                  <c:v>3.63</c:v>
                </c:pt>
                <c:pt idx="784">
                  <c:v>3.625</c:v>
                </c:pt>
                <c:pt idx="785">
                  <c:v>3.6280000000000001</c:v>
                </c:pt>
                <c:pt idx="786">
                  <c:v>3.6970000000000001</c:v>
                </c:pt>
                <c:pt idx="787">
                  <c:v>3.7389999999999999</c:v>
                </c:pt>
                <c:pt idx="788">
                  <c:v>3.698</c:v>
                </c:pt>
                <c:pt idx="789">
                  <c:v>3.6840000000000002</c:v>
                </c:pt>
                <c:pt idx="790">
                  <c:v>3.7850000000000001</c:v>
                </c:pt>
                <c:pt idx="791">
                  <c:v>3.8820000000000001</c:v>
                </c:pt>
                <c:pt idx="792">
                  <c:v>3.83</c:v>
                </c:pt>
                <c:pt idx="793">
                  <c:v>3.9729999999999999</c:v>
                </c:pt>
                <c:pt idx="794">
                  <c:v>3.8879999999999999</c:v>
                </c:pt>
                <c:pt idx="795">
                  <c:v>3.8730000000000002</c:v>
                </c:pt>
                <c:pt idx="796">
                  <c:v>3.827</c:v>
                </c:pt>
                <c:pt idx="797">
                  <c:v>3.7730000000000001</c:v>
                </c:pt>
                <c:pt idx="798">
                  <c:v>3.7879999999999998</c:v>
                </c:pt>
                <c:pt idx="799">
                  <c:v>3.819</c:v>
                </c:pt>
                <c:pt idx="800">
                  <c:v>3.7719999999999998</c:v>
                </c:pt>
                <c:pt idx="801">
                  <c:v>3.7930000000000001</c:v>
                </c:pt>
                <c:pt idx="802">
                  <c:v>3.8330000000000002</c:v>
                </c:pt>
                <c:pt idx="803">
                  <c:v>3.8889999999999998</c:v>
                </c:pt>
                <c:pt idx="804">
                  <c:v>3.867</c:v>
                </c:pt>
                <c:pt idx="805">
                  <c:v>3.8919999999999999</c:v>
                </c:pt>
                <c:pt idx="806">
                  <c:v>3.835</c:v>
                </c:pt>
                <c:pt idx="807">
                  <c:v>3.83</c:v>
                </c:pt>
                <c:pt idx="808">
                  <c:v>3.84</c:v>
                </c:pt>
                <c:pt idx="809">
                  <c:v>3.867</c:v>
                </c:pt>
                <c:pt idx="810">
                  <c:v>3.9</c:v>
                </c:pt>
                <c:pt idx="811">
                  <c:v>3.831</c:v>
                </c:pt>
                <c:pt idx="812">
                  <c:v>3.827</c:v>
                </c:pt>
                <c:pt idx="813">
                  <c:v>3.819</c:v>
                </c:pt>
                <c:pt idx="814">
                  <c:v>3.82</c:v>
                </c:pt>
                <c:pt idx="815">
                  <c:v>3.8460000000000001</c:v>
                </c:pt>
                <c:pt idx="816">
                  <c:v>3.7429999999999999</c:v>
                </c:pt>
                <c:pt idx="817">
                  <c:v>3.7320000000000002</c:v>
                </c:pt>
                <c:pt idx="818">
                  <c:v>3.694</c:v>
                </c:pt>
                <c:pt idx="819">
                  <c:v>3.7120000000000002</c:v>
                </c:pt>
                <c:pt idx="820">
                  <c:v>3.726</c:v>
                </c:pt>
                <c:pt idx="821">
                  <c:v>3.7389999999999999</c:v>
                </c:pt>
                <c:pt idx="822">
                  <c:v>3.7530000000000001</c:v>
                </c:pt>
                <c:pt idx="823">
                  <c:v>3.7250000000000001</c:v>
                </c:pt>
                <c:pt idx="824">
                  <c:v>3.7469999999999999</c:v>
                </c:pt>
                <c:pt idx="825">
                  <c:v>3.7469999999999999</c:v>
                </c:pt>
                <c:pt idx="826">
                  <c:v>3.7290000000000001</c:v>
                </c:pt>
                <c:pt idx="827">
                  <c:v>3.7410000000000001</c:v>
                </c:pt>
                <c:pt idx="828">
                  <c:v>3.7349999999999999</c:v>
                </c:pt>
                <c:pt idx="829">
                  <c:v>3.6989999999999998</c:v>
                </c:pt>
                <c:pt idx="830">
                  <c:v>3.6059999999999999</c:v>
                </c:pt>
                <c:pt idx="831">
                  <c:v>3.573</c:v>
                </c:pt>
                <c:pt idx="832">
                  <c:v>3.57</c:v>
                </c:pt>
                <c:pt idx="833">
                  <c:v>3.5379999999999998</c:v>
                </c:pt>
                <c:pt idx="834">
                  <c:v>3.5259999999999998</c:v>
                </c:pt>
                <c:pt idx="835">
                  <c:v>3.5369999999999999</c:v>
                </c:pt>
                <c:pt idx="836">
                  <c:v>3.52</c:v>
                </c:pt>
                <c:pt idx="837">
                  <c:v>3.5110000000000001</c:v>
                </c:pt>
                <c:pt idx="838">
                  <c:v>3.4329999999999998</c:v>
                </c:pt>
                <c:pt idx="839">
                  <c:v>3.4449999999999998</c:v>
                </c:pt>
                <c:pt idx="840">
                  <c:v>3.4350000000000001</c:v>
                </c:pt>
                <c:pt idx="841">
                  <c:v>3.4689999999999999</c:v>
                </c:pt>
                <c:pt idx="842">
                  <c:v>3.4660000000000002</c:v>
                </c:pt>
                <c:pt idx="843">
                  <c:v>3.4950000000000001</c:v>
                </c:pt>
                <c:pt idx="844">
                  <c:v>3.4430000000000001</c:v>
                </c:pt>
                <c:pt idx="845">
                  <c:v>3.444</c:v>
                </c:pt>
                <c:pt idx="846">
                  <c:v>3.4060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3.3820000000000001</c:v>
                </c:pt>
                <c:pt idx="850">
                  <c:v>3.379</c:v>
                </c:pt>
                <c:pt idx="851">
                  <c:v>3.4060000000000001</c:v>
                </c:pt>
                <c:pt idx="852">
                  <c:v>3.4140000000000001</c:v>
                </c:pt>
                <c:pt idx="853">
                  <c:v>3.415</c:v>
                </c:pt>
                <c:pt idx="854">
                  <c:v>3.4620000000000002</c:v>
                </c:pt>
                <c:pt idx="855">
                  <c:v>3.4580000000000002</c:v>
                </c:pt>
                <c:pt idx="856">
                  <c:v>3.4089999999999998</c:v>
                </c:pt>
                <c:pt idx="857">
                  <c:v>3.4340000000000002</c:v>
                </c:pt>
                <c:pt idx="858">
                  <c:v>3.47</c:v>
                </c:pt>
                <c:pt idx="859">
                  <c:v>#N/A</c:v>
                </c:pt>
                <c:pt idx="860">
                  <c:v>3.4790000000000001</c:v>
                </c:pt>
                <c:pt idx="861">
                  <c:v>3.4780000000000002</c:v>
                </c:pt>
                <c:pt idx="862">
                  <c:v>3.4750000000000001</c:v>
                </c:pt>
                <c:pt idx="863">
                  <c:v>3.4729999999999999</c:v>
                </c:pt>
                <c:pt idx="864">
                  <c:v>3.4279999999999999</c:v>
                </c:pt>
                <c:pt idx="865">
                  <c:v>3.36</c:v>
                </c:pt>
                <c:pt idx="866">
                  <c:v>3.3260000000000001</c:v>
                </c:pt>
                <c:pt idx="867">
                  <c:v>3.3530000000000002</c:v>
                </c:pt>
                <c:pt idx="868">
                  <c:v>3.3490000000000002</c:v>
                </c:pt>
                <c:pt idx="869">
                  <c:v>3.3340000000000001</c:v>
                </c:pt>
                <c:pt idx="870">
                  <c:v>3.343</c:v>
                </c:pt>
                <c:pt idx="871">
                  <c:v>3.347</c:v>
                </c:pt>
                <c:pt idx="872">
                  <c:v>3.3679999999999999</c:v>
                </c:pt>
                <c:pt idx="873">
                  <c:v>3.3450000000000002</c:v>
                </c:pt>
                <c:pt idx="874">
                  <c:v>3.3559999999999999</c:v>
                </c:pt>
                <c:pt idx="875">
                  <c:v>3.3359999999999999</c:v>
                </c:pt>
                <c:pt idx="876">
                  <c:v>3.2949999999999999</c:v>
                </c:pt>
                <c:pt idx="877">
                  <c:v>3.274</c:v>
                </c:pt>
                <c:pt idx="878">
                  <c:v>3.2919999999999998</c:v>
                </c:pt>
                <c:pt idx="879">
                  <c:v>3.2349999999999999</c:v>
                </c:pt>
                <c:pt idx="880">
                  <c:v>3.2559999999999998</c:v>
                </c:pt>
                <c:pt idx="881">
                  <c:v>3.173</c:v>
                </c:pt>
                <c:pt idx="882">
                  <c:v>3.2080000000000002</c:v>
                </c:pt>
                <c:pt idx="883">
                  <c:v>3.2090000000000001</c:v>
                </c:pt>
                <c:pt idx="884">
                  <c:v>3.1909999999999998</c:v>
                </c:pt>
                <c:pt idx="885">
                  <c:v>3.222</c:v>
                </c:pt>
                <c:pt idx="886">
                  <c:v>3.169</c:v>
                </c:pt>
                <c:pt idx="887">
                  <c:v>3.1360000000000001</c:v>
                </c:pt>
                <c:pt idx="888">
                  <c:v>3.1669999999999998</c:v>
                </c:pt>
                <c:pt idx="889">
                  <c:v>3.1429999999999998</c:v>
                </c:pt>
                <c:pt idx="890">
                  <c:v>#N/A</c:v>
                </c:pt>
                <c:pt idx="891">
                  <c:v>3.18</c:v>
                </c:pt>
                <c:pt idx="892">
                  <c:v>3.1680000000000001</c:v>
                </c:pt>
                <c:pt idx="893">
                  <c:v>3.1680000000000001</c:v>
                </c:pt>
                <c:pt idx="894">
                  <c:v>3.1920000000000002</c:v>
                </c:pt>
                <c:pt idx="895">
                  <c:v>3.2170000000000001</c:v>
                </c:pt>
                <c:pt idx="896">
                  <c:v>3.246</c:v>
                </c:pt>
                <c:pt idx="897">
                  <c:v>3.1949999999999998</c:v>
                </c:pt>
                <c:pt idx="898">
                  <c:v>3.266</c:v>
                </c:pt>
                <c:pt idx="899">
                  <c:v>3.286</c:v>
                </c:pt>
                <c:pt idx="900">
                  <c:v>3.3540000000000001</c:v>
                </c:pt>
                <c:pt idx="901">
                  <c:v>3.3260000000000001</c:v>
                </c:pt>
                <c:pt idx="902">
                  <c:v>3.2850000000000001</c:v>
                </c:pt>
                <c:pt idx="903">
                  <c:v>3.2930000000000001</c:v>
                </c:pt>
                <c:pt idx="904">
                  <c:v>3.323</c:v>
                </c:pt>
                <c:pt idx="905">
                  <c:v>3.4089999999999998</c:v>
                </c:pt>
                <c:pt idx="906">
                  <c:v>3.38</c:v>
                </c:pt>
                <c:pt idx="907">
                  <c:v>3.32</c:v>
                </c:pt>
                <c:pt idx="908">
                  <c:v>3.351</c:v>
                </c:pt>
                <c:pt idx="909">
                  <c:v>3.327</c:v>
                </c:pt>
                <c:pt idx="910">
                  <c:v>3.3420000000000001</c:v>
                </c:pt>
                <c:pt idx="911">
                  <c:v>3.3029999999999999</c:v>
                </c:pt>
                <c:pt idx="912">
                  <c:v>3.2890000000000001</c:v>
                </c:pt>
                <c:pt idx="913">
                  <c:v>3.2440000000000002</c:v>
                </c:pt>
                <c:pt idx="914">
                  <c:v>3.2810000000000001</c:v>
                </c:pt>
                <c:pt idx="915">
                  <c:v>3.29</c:v>
                </c:pt>
                <c:pt idx="916">
                  <c:v>3.286</c:v>
                </c:pt>
                <c:pt idx="917">
                  <c:v>3.2829999999999999</c:v>
                </c:pt>
                <c:pt idx="918">
                  <c:v>3.3210000000000002</c:v>
                </c:pt>
                <c:pt idx="919">
                  <c:v>3.3359999999999999</c:v>
                </c:pt>
                <c:pt idx="920">
                  <c:v>3.3149999999999999</c:v>
                </c:pt>
                <c:pt idx="921">
                  <c:v>3.347</c:v>
                </c:pt>
                <c:pt idx="922">
                  <c:v>3.3679999999999999</c:v>
                </c:pt>
                <c:pt idx="923">
                  <c:v>3.3620000000000001</c:v>
                </c:pt>
                <c:pt idx="924">
                  <c:v>3.3719999999999999</c:v>
                </c:pt>
                <c:pt idx="925">
                  <c:v>3.3519999999999999</c:v>
                </c:pt>
                <c:pt idx="926">
                  <c:v>3.3570000000000002</c:v>
                </c:pt>
                <c:pt idx="927">
                  <c:v>3.367</c:v>
                </c:pt>
                <c:pt idx="928">
                  <c:v>3.3650000000000002</c:v>
                </c:pt>
                <c:pt idx="929">
                  <c:v>3.3620000000000001</c:v>
                </c:pt>
                <c:pt idx="930">
                  <c:v>3.4409999999999998</c:v>
                </c:pt>
                <c:pt idx="931">
                  <c:v>3.4390000000000001</c:v>
                </c:pt>
                <c:pt idx="932">
                  <c:v>3.3980000000000001</c:v>
                </c:pt>
                <c:pt idx="933">
                  <c:v>#N/A</c:v>
                </c:pt>
                <c:pt idx="934">
                  <c:v>3.3959999999999999</c:v>
                </c:pt>
                <c:pt idx="935">
                  <c:v>3.3610000000000002</c:v>
                </c:pt>
                <c:pt idx="936">
                  <c:v>3.3159999999999998</c:v>
                </c:pt>
                <c:pt idx="937">
                  <c:v>3.3079999999999998</c:v>
                </c:pt>
                <c:pt idx="938">
                  <c:v>3.331</c:v>
                </c:pt>
                <c:pt idx="939">
                  <c:v>3.3180000000000001</c:v>
                </c:pt>
                <c:pt idx="940">
                  <c:v>3.302</c:v>
                </c:pt>
                <c:pt idx="941">
                  <c:v>3.2909999999999999</c:v>
                </c:pt>
                <c:pt idx="942">
                  <c:v>3.28</c:v>
                </c:pt>
                <c:pt idx="943">
                  <c:v>3.2669999999999999</c:v>
                </c:pt>
                <c:pt idx="944">
                  <c:v>3.3079999999999998</c:v>
                </c:pt>
                <c:pt idx="945">
                  <c:v>3.2879999999999998</c:v>
                </c:pt>
                <c:pt idx="946">
                  <c:v>3.3069999999999999</c:v>
                </c:pt>
                <c:pt idx="947">
                  <c:v>3.2719999999999998</c:v>
                </c:pt>
                <c:pt idx="948">
                  <c:v>3.2280000000000002</c:v>
                </c:pt>
                <c:pt idx="949">
                  <c:v>3.1920000000000002</c:v>
                </c:pt>
                <c:pt idx="950">
                  <c:v>3.15</c:v>
                </c:pt>
                <c:pt idx="951">
                  <c:v>3.161</c:v>
                </c:pt>
                <c:pt idx="952">
                  <c:v>3.169</c:v>
                </c:pt>
                <c:pt idx="953">
                  <c:v>3.21</c:v>
                </c:pt>
                <c:pt idx="954">
                  <c:v>3.2240000000000002</c:v>
                </c:pt>
                <c:pt idx="955">
                  <c:v>3.2290000000000001</c:v>
                </c:pt>
                <c:pt idx="956">
                  <c:v>3.2370000000000001</c:v>
                </c:pt>
                <c:pt idx="957">
                  <c:v>3.2639999999999998</c:v>
                </c:pt>
                <c:pt idx="958">
                  <c:v>3.3479999999999999</c:v>
                </c:pt>
                <c:pt idx="959">
                  <c:v>3.3170000000000002</c:v>
                </c:pt>
                <c:pt idx="960">
                  <c:v>3.375</c:v>
                </c:pt>
                <c:pt idx="961">
                  <c:v>3.335</c:v>
                </c:pt>
                <c:pt idx="962">
                  <c:v>3.2869999999999999</c:v>
                </c:pt>
                <c:pt idx="963">
                  <c:v>3.3109999999999999</c:v>
                </c:pt>
                <c:pt idx="964">
                  <c:v>3.359</c:v>
                </c:pt>
                <c:pt idx="965">
                  <c:v>3.36</c:v>
                </c:pt>
                <c:pt idx="966">
                  <c:v>3.375</c:v>
                </c:pt>
                <c:pt idx="967">
                  <c:v>3.363</c:v>
                </c:pt>
                <c:pt idx="968">
                  <c:v>3.3759999999999999</c:v>
                </c:pt>
                <c:pt idx="969">
                  <c:v>3.3889999999999998</c:v>
                </c:pt>
                <c:pt idx="970">
                  <c:v>3.411</c:v>
                </c:pt>
                <c:pt idx="971">
                  <c:v>3.4980000000000002</c:v>
                </c:pt>
                <c:pt idx="972">
                  <c:v>3.5049999999999999</c:v>
                </c:pt>
                <c:pt idx="973">
                  <c:v>3.468</c:v>
                </c:pt>
                <c:pt idx="974">
                  <c:v>3.4159999999999999</c:v>
                </c:pt>
                <c:pt idx="975">
                  <c:v>3.371</c:v>
                </c:pt>
                <c:pt idx="976">
                  <c:v>3.3069999999999999</c:v>
                </c:pt>
                <c:pt idx="977">
                  <c:v>3.2749999999999999</c:v>
                </c:pt>
                <c:pt idx="978">
                  <c:v>3.2909999999999999</c:v>
                </c:pt>
                <c:pt idx="979">
                  <c:v>3.31</c:v>
                </c:pt>
                <c:pt idx="980">
                  <c:v>3.2970000000000002</c:v>
                </c:pt>
                <c:pt idx="981">
                  <c:v>3.3849999999999998</c:v>
                </c:pt>
                <c:pt idx="982">
                  <c:v>3.379</c:v>
                </c:pt>
                <c:pt idx="983">
                  <c:v>3.3860000000000001</c:v>
                </c:pt>
                <c:pt idx="984">
                  <c:v>3.4319999999999999</c:v>
                </c:pt>
                <c:pt idx="985">
                  <c:v>3.4420000000000002</c:v>
                </c:pt>
                <c:pt idx="986">
                  <c:v>3.4319999999999999</c:v>
                </c:pt>
                <c:pt idx="987">
                  <c:v>3.4430000000000001</c:v>
                </c:pt>
                <c:pt idx="988">
                  <c:v>3.444</c:v>
                </c:pt>
                <c:pt idx="989">
                  <c:v>#N/A</c:v>
                </c:pt>
                <c:pt idx="990">
                  <c:v>3.4790000000000001</c:v>
                </c:pt>
                <c:pt idx="991">
                  <c:v>3.4830000000000001</c:v>
                </c:pt>
                <c:pt idx="992">
                  <c:v>3.448</c:v>
                </c:pt>
                <c:pt idx="993">
                  <c:v>3.411</c:v>
                </c:pt>
                <c:pt idx="994">
                  <c:v>3.3959999999999999</c:v>
                </c:pt>
                <c:pt idx="995">
                  <c:v>3.42</c:v>
                </c:pt>
                <c:pt idx="996">
                  <c:v>3.3740000000000001</c:v>
                </c:pt>
                <c:pt idx="997">
                  <c:v>3.427</c:v>
                </c:pt>
                <c:pt idx="998">
                  <c:v>3.4510000000000001</c:v>
                </c:pt>
                <c:pt idx="999">
                  <c:v>3.4340000000000002</c:v>
                </c:pt>
                <c:pt idx="1000">
                  <c:v>3.3940000000000001</c:v>
                </c:pt>
                <c:pt idx="1001">
                  <c:v>3.407</c:v>
                </c:pt>
                <c:pt idx="1002">
                  <c:v>3.4409999999999998</c:v>
                </c:pt>
                <c:pt idx="1003">
                  <c:v>3.4220000000000002</c:v>
                </c:pt>
                <c:pt idx="1004">
                  <c:v>3.3889999999999998</c:v>
                </c:pt>
                <c:pt idx="1005">
                  <c:v>3.319</c:v>
                </c:pt>
                <c:pt idx="1006">
                  <c:v>3.339</c:v>
                </c:pt>
                <c:pt idx="1007">
                  <c:v>3.3439999999999999</c:v>
                </c:pt>
                <c:pt idx="1008">
                  <c:v>3.319</c:v>
                </c:pt>
                <c:pt idx="1009">
                  <c:v>3.343</c:v>
                </c:pt>
                <c:pt idx="1010">
                  <c:v>3.3460000000000001</c:v>
                </c:pt>
                <c:pt idx="1011">
                  <c:v>3.34</c:v>
                </c:pt>
                <c:pt idx="1012">
                  <c:v>3.3279999999999998</c:v>
                </c:pt>
                <c:pt idx="1013">
                  <c:v>3.2829999999999999</c:v>
                </c:pt>
                <c:pt idx="1014">
                  <c:v>3.2480000000000002</c:v>
                </c:pt>
                <c:pt idx="1015">
                  <c:v>3.2509999999999999</c:v>
                </c:pt>
                <c:pt idx="1016">
                  <c:v>3.2530000000000001</c:v>
                </c:pt>
                <c:pt idx="1017">
                  <c:v>3.2170000000000001</c:v>
                </c:pt>
                <c:pt idx="1018">
                  <c:v>3.2490000000000001</c:v>
                </c:pt>
                <c:pt idx="1019">
                  <c:v>3.2429999999999999</c:v>
                </c:pt>
                <c:pt idx="1020">
                  <c:v>3.234</c:v>
                </c:pt>
                <c:pt idx="1021">
                  <c:v>3.2370000000000001</c:v>
                </c:pt>
                <c:pt idx="1022">
                  <c:v>3.246</c:v>
                </c:pt>
                <c:pt idx="1023">
                  <c:v>3.32</c:v>
                </c:pt>
                <c:pt idx="1024">
                  <c:v>3.359</c:v>
                </c:pt>
                <c:pt idx="1025">
                  <c:v>3.35</c:v>
                </c:pt>
                <c:pt idx="1026">
                  <c:v>3.33</c:v>
                </c:pt>
                <c:pt idx="1027">
                  <c:v>3.2869999999999999</c:v>
                </c:pt>
                <c:pt idx="1028">
                  <c:v>3.3069999999999999</c:v>
                </c:pt>
                <c:pt idx="1029">
                  <c:v>3.3</c:v>
                </c:pt>
                <c:pt idx="1030">
                  <c:v>#N/A</c:v>
                </c:pt>
                <c:pt idx="1031">
                  <c:v>3.2989999999999999</c:v>
                </c:pt>
                <c:pt idx="1032">
                  <c:v>3.2509999999999999</c:v>
                </c:pt>
                <c:pt idx="1033">
                  <c:v>3.2240000000000002</c:v>
                </c:pt>
                <c:pt idx="1034">
                  <c:v>3.2360000000000002</c:v>
                </c:pt>
                <c:pt idx="1035">
                  <c:v>3.31</c:v>
                </c:pt>
                <c:pt idx="1036">
                  <c:v>3.335</c:v>
                </c:pt>
                <c:pt idx="1037">
                  <c:v>3.3479999999999999</c:v>
                </c:pt>
                <c:pt idx="1038">
                  <c:v>3.3170000000000002</c:v>
                </c:pt>
                <c:pt idx="1039">
                  <c:v>3.2949999999999999</c:v>
                </c:pt>
                <c:pt idx="1040">
                  <c:v>3.2749999999999999</c:v>
                </c:pt>
                <c:pt idx="1041">
                  <c:v>3.2890000000000001</c:v>
                </c:pt>
                <c:pt idx="1042">
                  <c:v>3.331</c:v>
                </c:pt>
                <c:pt idx="1043">
                  <c:v>3.319</c:v>
                </c:pt>
                <c:pt idx="1044">
                  <c:v>3.32</c:v>
                </c:pt>
                <c:pt idx="1045">
                  <c:v>3.32</c:v>
                </c:pt>
                <c:pt idx="1046">
                  <c:v>3.3439999999999999</c:v>
                </c:pt>
                <c:pt idx="1047">
                  <c:v>3.375</c:v>
                </c:pt>
                <c:pt idx="1048">
                  <c:v>3.444</c:v>
                </c:pt>
                <c:pt idx="1049">
                  <c:v>3.4820000000000002</c:v>
                </c:pt>
                <c:pt idx="1050">
                  <c:v>3.4729999999999999</c:v>
                </c:pt>
                <c:pt idx="1051">
                  <c:v>3.621</c:v>
                </c:pt>
                <c:pt idx="1052">
                  <c:v>3.5710000000000002</c:v>
                </c:pt>
                <c:pt idx="1053">
                  <c:v>3.64</c:v>
                </c:pt>
                <c:pt idx="1054">
                  <c:v>3.5419999999999998</c:v>
                </c:pt>
                <c:pt idx="1055">
                  <c:v>3.524</c:v>
                </c:pt>
                <c:pt idx="1056">
                  <c:v>3.5209999999999999</c:v>
                </c:pt>
                <c:pt idx="1057">
                  <c:v>3.5680000000000001</c:v>
                </c:pt>
                <c:pt idx="1058">
                  <c:v>3.5680000000000001</c:v>
                </c:pt>
                <c:pt idx="1059">
                  <c:v>3.5430000000000001</c:v>
                </c:pt>
                <c:pt idx="1060">
                  <c:v>3.5169999999999999</c:v>
                </c:pt>
                <c:pt idx="1061">
                  <c:v>3.5070000000000001</c:v>
                </c:pt>
                <c:pt idx="1062">
                  <c:v>3.4940000000000002</c:v>
                </c:pt>
                <c:pt idx="1063">
                  <c:v>3.4620000000000002</c:v>
                </c:pt>
                <c:pt idx="1064">
                  <c:v>3.5150000000000001</c:v>
                </c:pt>
                <c:pt idx="1065">
                  <c:v>3.5129999999999999</c:v>
                </c:pt>
                <c:pt idx="1066">
                  <c:v>3.4769999999999999</c:v>
                </c:pt>
                <c:pt idx="1067">
                  <c:v>3.4470000000000001</c:v>
                </c:pt>
                <c:pt idx="1068">
                  <c:v>3.4249999999999998</c:v>
                </c:pt>
                <c:pt idx="1069">
                  <c:v>3.3959999999999999</c:v>
                </c:pt>
                <c:pt idx="1070">
                  <c:v>3.383</c:v>
                </c:pt>
                <c:pt idx="1071">
                  <c:v>3.35</c:v>
                </c:pt>
                <c:pt idx="1072">
                  <c:v>3.2989999999999999</c:v>
                </c:pt>
                <c:pt idx="1073">
                  <c:v>3.2759999999999998</c:v>
                </c:pt>
                <c:pt idx="1074">
                  <c:v>3.3239999999999998</c:v>
                </c:pt>
                <c:pt idx="1075">
                  <c:v>3.327</c:v>
                </c:pt>
                <c:pt idx="1076">
                  <c:v>3.2810000000000001</c:v>
                </c:pt>
                <c:pt idx="1077">
                  <c:v>3.2410000000000001</c:v>
                </c:pt>
                <c:pt idx="1078">
                  <c:v>3.2930000000000001</c:v>
                </c:pt>
                <c:pt idx="1079">
                  <c:v>3.298</c:v>
                </c:pt>
                <c:pt idx="1080">
                  <c:v>3.3490000000000002</c:v>
                </c:pt>
                <c:pt idx="1081">
                  <c:v>3.3069999999999999</c:v>
                </c:pt>
                <c:pt idx="1082">
                  <c:v>3.2639999999999998</c:v>
                </c:pt>
                <c:pt idx="1083">
                  <c:v>3.2509999999999999</c:v>
                </c:pt>
                <c:pt idx="1084">
                  <c:v>3.2650000000000001</c:v>
                </c:pt>
                <c:pt idx="1085">
                  <c:v>3.323</c:v>
                </c:pt>
                <c:pt idx="1086">
                  <c:v>3.3719999999999999</c:v>
                </c:pt>
                <c:pt idx="1087">
                  <c:v>3.2389999999999999</c:v>
                </c:pt>
                <c:pt idx="1088">
                  <c:v>3.2410000000000001</c:v>
                </c:pt>
                <c:pt idx="1089">
                  <c:v>3.2250000000000001</c:v>
                </c:pt>
                <c:pt idx="1090">
                  <c:v>3.222</c:v>
                </c:pt>
                <c:pt idx="1091">
                  <c:v>3.2189999999999999</c:v>
                </c:pt>
                <c:pt idx="1092">
                  <c:v>3.166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3.1909999999999998</c:v>
                </c:pt>
                <c:pt idx="1096">
                  <c:v>3.117</c:v>
                </c:pt>
                <c:pt idx="1097">
                  <c:v>3.113</c:v>
                </c:pt>
                <c:pt idx="1098">
                  <c:v>3.0880000000000001</c:v>
                </c:pt>
                <c:pt idx="1099">
                  <c:v>3.0449999999999999</c:v>
                </c:pt>
                <c:pt idx="1100">
                  <c:v>3.0379999999999998</c:v>
                </c:pt>
                <c:pt idx="1101">
                  <c:v>2.9809999999999999</c:v>
                </c:pt>
                <c:pt idx="1102">
                  <c:v>3.0110000000000001</c:v>
                </c:pt>
                <c:pt idx="1103">
                  <c:v>3.0449999999999999</c:v>
                </c:pt>
                <c:pt idx="1104">
                  <c:v>3.0859999999999999</c:v>
                </c:pt>
                <c:pt idx="1105">
                  <c:v>3.0640000000000001</c:v>
                </c:pt>
                <c:pt idx="1106">
                  <c:v>3.0129999999999999</c:v>
                </c:pt>
                <c:pt idx="1107">
                  <c:v>3.0459999999999998</c:v>
                </c:pt>
                <c:pt idx="1108">
                  <c:v>3.1</c:v>
                </c:pt>
                <c:pt idx="1109">
                  <c:v>3.089</c:v>
                </c:pt>
                <c:pt idx="1110">
                  <c:v>3.093</c:v>
                </c:pt>
                <c:pt idx="1111">
                  <c:v>3.1019999999999999</c:v>
                </c:pt>
                <c:pt idx="1112">
                  <c:v>3.0510000000000002</c:v>
                </c:pt>
                <c:pt idx="1113">
                  <c:v>3.0339999999999998</c:v>
                </c:pt>
                <c:pt idx="1114">
                  <c:v>3.0760000000000001</c:v>
                </c:pt>
                <c:pt idx="1115">
                  <c:v>3.173</c:v>
                </c:pt>
                <c:pt idx="1116">
                  <c:v>#N/A</c:v>
                </c:pt>
                <c:pt idx="1117">
                  <c:v>3.1579999999999999</c:v>
                </c:pt>
                <c:pt idx="1118">
                  <c:v>3.14</c:v>
                </c:pt>
                <c:pt idx="1119">
                  <c:v>3.2570000000000001</c:v>
                </c:pt>
                <c:pt idx="1120">
                  <c:v>3.2639999999999998</c:v>
                </c:pt>
                <c:pt idx="1121">
                  <c:v>3.234</c:v>
                </c:pt>
                <c:pt idx="1122">
                  <c:v>3.2229999999999999</c:v>
                </c:pt>
                <c:pt idx="1123">
                  <c:v>3.234</c:v>
                </c:pt>
                <c:pt idx="1124">
                  <c:v>3.2850000000000001</c:v>
                </c:pt>
                <c:pt idx="1125">
                  <c:v>3.2669999999999999</c:v>
                </c:pt>
                <c:pt idx="1126">
                  <c:v>3.3159999999999998</c:v>
                </c:pt>
                <c:pt idx="1127">
                  <c:v>3.33</c:v>
                </c:pt>
                <c:pt idx="1128">
                  <c:v>3.327</c:v>
                </c:pt>
                <c:pt idx="1129">
                  <c:v>3.246</c:v>
                </c:pt>
                <c:pt idx="1130">
                  <c:v>3.2269999999999999</c:v>
                </c:pt>
                <c:pt idx="1131">
                  <c:v>3.2109999999999999</c:v>
                </c:pt>
                <c:pt idx="1132">
                  <c:v>3.1989999999999998</c:v>
                </c:pt>
                <c:pt idx="1133">
                  <c:v>3.2109999999999999</c:v>
                </c:pt>
                <c:pt idx="1134">
                  <c:v>3.2970000000000002</c:v>
                </c:pt>
                <c:pt idx="1135">
                  <c:v>3.2749999999999999</c:v>
                </c:pt>
                <c:pt idx="1136">
                  <c:v>#N/A</c:v>
                </c:pt>
                <c:pt idx="1137">
                  <c:v>3.2330000000000001</c:v>
                </c:pt>
                <c:pt idx="1138">
                  <c:v>3.2050000000000001</c:v>
                </c:pt>
                <c:pt idx="1139">
                  <c:v>3.2189999999999999</c:v>
                </c:pt>
                <c:pt idx="1140">
                  <c:v>3.2389999999999999</c:v>
                </c:pt>
                <c:pt idx="1141">
                  <c:v>3.2909999999999999</c:v>
                </c:pt>
                <c:pt idx="1142">
                  <c:v>3.3340000000000001</c:v>
                </c:pt>
                <c:pt idx="1143">
                  <c:v>3.286</c:v>
                </c:pt>
                <c:pt idx="1144">
                  <c:v>3.2730000000000001</c:v>
                </c:pt>
                <c:pt idx="1145">
                  <c:v>3.2469999999999999</c:v>
                </c:pt>
                <c:pt idx="1146">
                  <c:v>3.2090000000000001</c:v>
                </c:pt>
                <c:pt idx="1147">
                  <c:v>3.2389999999999999</c:v>
                </c:pt>
                <c:pt idx="1148">
                  <c:v>3.2120000000000002</c:v>
                </c:pt>
                <c:pt idx="1149">
                  <c:v>3.1930000000000001</c:v>
                </c:pt>
                <c:pt idx="1150">
                  <c:v>3.169</c:v>
                </c:pt>
                <c:pt idx="1151">
                  <c:v>3.1869999999999998</c:v>
                </c:pt>
                <c:pt idx="1152">
                  <c:v>3.1680000000000001</c:v>
                </c:pt>
                <c:pt idx="1153">
                  <c:v>3.1829999999999998</c:v>
                </c:pt>
                <c:pt idx="1154">
                  <c:v>3.2509999999999999</c:v>
                </c:pt>
                <c:pt idx="1155">
                  <c:v>3.226</c:v>
                </c:pt>
                <c:pt idx="1156">
                  <c:v>3.2269999999999999</c:v>
                </c:pt>
                <c:pt idx="1157">
                  <c:v>3.2120000000000002</c:v>
                </c:pt>
                <c:pt idx="1158">
                  <c:v>3.2349999999999999</c:v>
                </c:pt>
                <c:pt idx="1159">
                  <c:v>3.3029999999999999</c:v>
                </c:pt>
                <c:pt idx="1160">
                  <c:v>3.254</c:v>
                </c:pt>
                <c:pt idx="1161">
                  <c:v>3.1970000000000001</c:v>
                </c:pt>
                <c:pt idx="1162">
                  <c:v>3.2040000000000002</c:v>
                </c:pt>
                <c:pt idx="1163">
                  <c:v>3.1850000000000001</c:v>
                </c:pt>
                <c:pt idx="1164">
                  <c:v>3.2010000000000001</c:v>
                </c:pt>
                <c:pt idx="1165">
                  <c:v>3.173</c:v>
                </c:pt>
                <c:pt idx="1166">
                  <c:v>3.2040000000000002</c:v>
                </c:pt>
                <c:pt idx="1167">
                  <c:v>3.1739999999999999</c:v>
                </c:pt>
                <c:pt idx="1168">
                  <c:v>3.17</c:v>
                </c:pt>
                <c:pt idx="1169">
                  <c:v>3.0790000000000002</c:v>
                </c:pt>
                <c:pt idx="1170">
                  <c:v>3.1190000000000002</c:v>
                </c:pt>
                <c:pt idx="1171">
                  <c:v>3.1219999999999999</c:v>
                </c:pt>
                <c:pt idx="1172">
                  <c:v>3.1680000000000001</c:v>
                </c:pt>
                <c:pt idx="1173">
                  <c:v>3.1829999999999998</c:v>
                </c:pt>
                <c:pt idx="1174">
                  <c:v>3.1789999999999998</c:v>
                </c:pt>
                <c:pt idx="1175">
                  <c:v>3.1280000000000001</c:v>
                </c:pt>
                <c:pt idx="1176">
                  <c:v>3.1280000000000001</c:v>
                </c:pt>
                <c:pt idx="1177">
                  <c:v>3.1549999999999998</c:v>
                </c:pt>
                <c:pt idx="1178">
                  <c:v>3.2120000000000002</c:v>
                </c:pt>
                <c:pt idx="1179">
                  <c:v>3.1869999999999998</c:v>
                </c:pt>
                <c:pt idx="1180">
                  <c:v>3.1579999999999999</c:v>
                </c:pt>
                <c:pt idx="1181">
                  <c:v>3.1640000000000001</c:v>
                </c:pt>
                <c:pt idx="1182">
                  <c:v>3.1150000000000002</c:v>
                </c:pt>
                <c:pt idx="1183">
                  <c:v>3.1219999999999999</c:v>
                </c:pt>
                <c:pt idx="1184">
                  <c:v>3.13</c:v>
                </c:pt>
                <c:pt idx="1185">
                  <c:v>3.12</c:v>
                </c:pt>
                <c:pt idx="1186">
                  <c:v>3.1</c:v>
                </c:pt>
                <c:pt idx="1187">
                  <c:v>3.1389999999999998</c:v>
                </c:pt>
                <c:pt idx="1188">
                  <c:v>3.1509999999999998</c:v>
                </c:pt>
                <c:pt idx="1189">
                  <c:v>3.1589999999999998</c:v>
                </c:pt>
                <c:pt idx="1190">
                  <c:v>#N/A</c:v>
                </c:pt>
                <c:pt idx="1191">
                  <c:v>3.1560000000000001</c:v>
                </c:pt>
                <c:pt idx="1192">
                  <c:v>3.1440000000000001</c:v>
                </c:pt>
                <c:pt idx="1193">
                  <c:v>3.12</c:v>
                </c:pt>
                <c:pt idx="1194">
                  <c:v>3.153</c:v>
                </c:pt>
                <c:pt idx="1195">
                  <c:v>3.1779999999999999</c:v>
                </c:pt>
                <c:pt idx="1196">
                  <c:v>3.1789999999999998</c:v>
                </c:pt>
                <c:pt idx="1197">
                  <c:v>3.161</c:v>
                </c:pt>
                <c:pt idx="1198">
                  <c:v>3.18</c:v>
                </c:pt>
                <c:pt idx="1199">
                  <c:v>3.1880000000000002</c:v>
                </c:pt>
                <c:pt idx="1200">
                  <c:v>3.173</c:v>
                </c:pt>
                <c:pt idx="1201">
                  <c:v>3.1469999999999998</c:v>
                </c:pt>
                <c:pt idx="1202">
                  <c:v>3.1829999999999998</c:v>
                </c:pt>
                <c:pt idx="1203">
                  <c:v>3.2080000000000002</c:v>
                </c:pt>
                <c:pt idx="1204">
                  <c:v>3.2160000000000002</c:v>
                </c:pt>
                <c:pt idx="1205">
                  <c:v>3.2330000000000001</c:v>
                </c:pt>
                <c:pt idx="1206">
                  <c:v>3.2730000000000001</c:v>
                </c:pt>
                <c:pt idx="1207">
                  <c:v>3.2839999999999998</c:v>
                </c:pt>
                <c:pt idx="1208">
                  <c:v>3.2629999999999999</c:v>
                </c:pt>
                <c:pt idx="1209">
                  <c:v>3.2730000000000001</c:v>
                </c:pt>
                <c:pt idx="1210">
                  <c:v>3.23</c:v>
                </c:pt>
                <c:pt idx="1211">
                  <c:v>3.2210000000000001</c:v>
                </c:pt>
                <c:pt idx="1212">
                  <c:v>3.2360000000000002</c:v>
                </c:pt>
                <c:pt idx="1213">
                  <c:v>3.2229999999999999</c:v>
                </c:pt>
                <c:pt idx="1214">
                  <c:v>3.2250000000000001</c:v>
                </c:pt>
                <c:pt idx="1215">
                  <c:v>3.2149999999999999</c:v>
                </c:pt>
                <c:pt idx="1216">
                  <c:v>3.2370000000000001</c:v>
                </c:pt>
                <c:pt idx="1217">
                  <c:v>3.2370000000000001</c:v>
                </c:pt>
                <c:pt idx="1218">
                  <c:v>3.266</c:v>
                </c:pt>
                <c:pt idx="1219">
                  <c:v>3.2559999999999998</c:v>
                </c:pt>
                <c:pt idx="1220">
                  <c:v>3.242</c:v>
                </c:pt>
                <c:pt idx="1221">
                  <c:v>3.2410000000000001</c:v>
                </c:pt>
                <c:pt idx="1222">
                  <c:v>3.2349999999999999</c:v>
                </c:pt>
                <c:pt idx="1223">
                  <c:v>3.2050000000000001</c:v>
                </c:pt>
                <c:pt idx="1224">
                  <c:v>3.2309999999999999</c:v>
                </c:pt>
                <c:pt idx="1225">
                  <c:v>3.254</c:v>
                </c:pt>
                <c:pt idx="1226">
                  <c:v>3.2829999999999999</c:v>
                </c:pt>
                <c:pt idx="1227">
                  <c:v>3.3090000000000002</c:v>
                </c:pt>
                <c:pt idx="1228">
                  <c:v>3.3130000000000002</c:v>
                </c:pt>
                <c:pt idx="1229">
                  <c:v>3.2970000000000002</c:v>
                </c:pt>
                <c:pt idx="1230">
                  <c:v>3.3279999999999998</c:v>
                </c:pt>
                <c:pt idx="1231">
                  <c:v>3.27</c:v>
                </c:pt>
                <c:pt idx="1232">
                  <c:v>3.2349999999999999</c:v>
                </c:pt>
                <c:pt idx="1233">
                  <c:v>3.2360000000000002</c:v>
                </c:pt>
                <c:pt idx="1234">
                  <c:v>3.2320000000000002</c:v>
                </c:pt>
                <c:pt idx="1235">
                  <c:v>3.1880000000000002</c:v>
                </c:pt>
                <c:pt idx="1236">
                  <c:v>3.1829999999999998</c:v>
                </c:pt>
                <c:pt idx="1237">
                  <c:v>3.2530000000000001</c:v>
                </c:pt>
                <c:pt idx="1238">
                  <c:v>3.2559999999999998</c:v>
                </c:pt>
                <c:pt idx="1239">
                  <c:v>3.2</c:v>
                </c:pt>
                <c:pt idx="1240">
                  <c:v>3.177</c:v>
                </c:pt>
                <c:pt idx="1241">
                  <c:v>3.222</c:v>
                </c:pt>
                <c:pt idx="1242">
                  <c:v>3.1240000000000001</c:v>
                </c:pt>
                <c:pt idx="1243">
                  <c:v>3.1320000000000001</c:v>
                </c:pt>
                <c:pt idx="1244">
                  <c:v>3.1720000000000002</c:v>
                </c:pt>
                <c:pt idx="1245">
                  <c:v>3.2090000000000001</c:v>
                </c:pt>
                <c:pt idx="1246">
                  <c:v>#N/A</c:v>
                </c:pt>
                <c:pt idx="1247">
                  <c:v>3.2280000000000002</c:v>
                </c:pt>
                <c:pt idx="1248">
                  <c:v>3.1859999999999999</c:v>
                </c:pt>
                <c:pt idx="1249">
                  <c:v>3.1709999999999998</c:v>
                </c:pt>
                <c:pt idx="1250">
                  <c:v>3.2090000000000001</c:v>
                </c:pt>
                <c:pt idx="1251">
                  <c:v>3.2490000000000001</c:v>
                </c:pt>
                <c:pt idx="1252">
                  <c:v>3.222</c:v>
                </c:pt>
                <c:pt idx="1253">
                  <c:v>3.2349999999999999</c:v>
                </c:pt>
                <c:pt idx="1254">
                  <c:v>3.2229999999999999</c:v>
                </c:pt>
                <c:pt idx="1255">
                  <c:v>3.25</c:v>
                </c:pt>
                <c:pt idx="1256">
                  <c:v>3.2389999999999999</c:v>
                </c:pt>
                <c:pt idx="1257">
                  <c:v>3.2730000000000001</c:v>
                </c:pt>
                <c:pt idx="1258">
                  <c:v>3.2360000000000002</c:v>
                </c:pt>
                <c:pt idx="1259">
                  <c:v>3.1989999999999998</c:v>
                </c:pt>
                <c:pt idx="1260">
                  <c:v>3.1989999999999998</c:v>
                </c:pt>
                <c:pt idx="1261">
                  <c:v>3.2280000000000002</c:v>
                </c:pt>
                <c:pt idx="1262">
                  <c:v>3.1549999999999998</c:v>
                </c:pt>
                <c:pt idx="1263">
                  <c:v>3.18</c:v>
                </c:pt>
                <c:pt idx="1264">
                  <c:v>3.1669999999999998</c:v>
                </c:pt>
                <c:pt idx="1265">
                  <c:v>3.1680000000000001</c:v>
                </c:pt>
                <c:pt idx="1266">
                  <c:v>3.12</c:v>
                </c:pt>
                <c:pt idx="1267">
                  <c:v>3.044</c:v>
                </c:pt>
                <c:pt idx="1268">
                  <c:v>3.032</c:v>
                </c:pt>
                <c:pt idx="1269">
                  <c:v>3.0449999999999999</c:v>
                </c:pt>
                <c:pt idx="1270">
                  <c:v>3.06</c:v>
                </c:pt>
                <c:pt idx="1271">
                  <c:v>3.0059999999999998</c:v>
                </c:pt>
                <c:pt idx="1272">
                  <c:v>3.0289999999999999</c:v>
                </c:pt>
                <c:pt idx="1273">
                  <c:v>3.01</c:v>
                </c:pt>
                <c:pt idx="1274">
                  <c:v>3.0089999999999999</c:v>
                </c:pt>
                <c:pt idx="1275">
                  <c:v>2.9460000000000002</c:v>
                </c:pt>
                <c:pt idx="1276">
                  <c:v>2.9550000000000001</c:v>
                </c:pt>
                <c:pt idx="1277">
                  <c:v>2.9319999999999999</c:v>
                </c:pt>
                <c:pt idx="1278">
                  <c:v>2.9359999999999999</c:v>
                </c:pt>
                <c:pt idx="1279">
                  <c:v>2.9</c:v>
                </c:pt>
                <c:pt idx="1280">
                  <c:v>2.8980000000000001</c:v>
                </c:pt>
                <c:pt idx="1281">
                  <c:v>2.8660000000000001</c:v>
                </c:pt>
                <c:pt idx="1282">
                  <c:v>2.83</c:v>
                </c:pt>
                <c:pt idx="1283">
                  <c:v>#N/A</c:v>
                </c:pt>
                <c:pt idx="1284">
                  <c:v>2.8250000000000002</c:v>
                </c:pt>
                <c:pt idx="1285">
                  <c:v>2.8460000000000001</c:v>
                </c:pt>
                <c:pt idx="1286">
                  <c:v>#N/A</c:v>
                </c:pt>
                <c:pt idx="1287">
                  <c:v>2.7469999999999999</c:v>
                </c:pt>
                <c:pt idx="1288">
                  <c:v>2.7149999999999999</c:v>
                </c:pt>
                <c:pt idx="1289">
                  <c:v>2.7890000000000001</c:v>
                </c:pt>
                <c:pt idx="1290">
                  <c:v>2.794</c:v>
                </c:pt>
                <c:pt idx="1291">
                  <c:v>2.8559999999999999</c:v>
                </c:pt>
                <c:pt idx="1292">
                  <c:v>2.847</c:v>
                </c:pt>
                <c:pt idx="1293">
                  <c:v>2.8439999999999999</c:v>
                </c:pt>
                <c:pt idx="1294">
                  <c:v>2.7559999999999998</c:v>
                </c:pt>
                <c:pt idx="1295">
                  <c:v>2.734</c:v>
                </c:pt>
                <c:pt idx="1296">
                  <c:v>2.76</c:v>
                </c:pt>
                <c:pt idx="1297">
                  <c:v>2.78</c:v>
                </c:pt>
                <c:pt idx="1298">
                  <c:v>2.8220000000000001</c:v>
                </c:pt>
                <c:pt idx="1299">
                  <c:v>2.8490000000000002</c:v>
                </c:pt>
                <c:pt idx="1300">
                  <c:v>2.8540000000000001</c:v>
                </c:pt>
                <c:pt idx="1301">
                  <c:v>2.8359999999999999</c:v>
                </c:pt>
                <c:pt idx="1302">
                  <c:v>2.8359999999999999</c:v>
                </c:pt>
                <c:pt idx="1303">
                  <c:v>2.81</c:v>
                </c:pt>
                <c:pt idx="1304">
                  <c:v>2.8170000000000002</c:v>
                </c:pt>
                <c:pt idx="1305">
                  <c:v>2.8079999999999998</c:v>
                </c:pt>
                <c:pt idx="1306">
                  <c:v>2.778</c:v>
                </c:pt>
                <c:pt idx="1307">
                  <c:v>2.7719999999999998</c:v>
                </c:pt>
                <c:pt idx="1308">
                  <c:v>2.7309999999999999</c:v>
                </c:pt>
                <c:pt idx="1309">
                  <c:v>2.7509999999999999</c:v>
                </c:pt>
                <c:pt idx="1310">
                  <c:v>2.7749999999999999</c:v>
                </c:pt>
                <c:pt idx="1311">
                  <c:v>2.7469999999999999</c:v>
                </c:pt>
                <c:pt idx="1312">
                  <c:v>2.7429999999999999</c:v>
                </c:pt>
                <c:pt idx="1313">
                  <c:v>2.74</c:v>
                </c:pt>
                <c:pt idx="1314">
                  <c:v>2.72</c:v>
                </c:pt>
                <c:pt idx="1315">
                  <c:v>2.7330000000000001</c:v>
                </c:pt>
                <c:pt idx="1316">
                  <c:v>2.7349999999999999</c:v>
                </c:pt>
                <c:pt idx="1317">
                  <c:v>2.722</c:v>
                </c:pt>
                <c:pt idx="1318">
                  <c:v>2.6930000000000001</c:v>
                </c:pt>
                <c:pt idx="1319">
                  <c:v>2.6869999999999998</c:v>
                </c:pt>
                <c:pt idx="1320">
                  <c:v>2.6829999999999998</c:v>
                </c:pt>
                <c:pt idx="1321">
                  <c:v>2.6640000000000001</c:v>
                </c:pt>
                <c:pt idx="1322">
                  <c:v>2.7469999999999999</c:v>
                </c:pt>
                <c:pt idx="1323">
                  <c:v>2.7610000000000001</c:v>
                </c:pt>
                <c:pt idx="1324">
                  <c:v>2.754</c:v>
                </c:pt>
                <c:pt idx="1325">
                  <c:v>2.8919999999999999</c:v>
                </c:pt>
                <c:pt idx="1326">
                  <c:v>2.863</c:v>
                </c:pt>
                <c:pt idx="1327">
                  <c:v>2.9079999999999999</c:v>
                </c:pt>
                <c:pt idx="1328">
                  <c:v>2.9540000000000002</c:v>
                </c:pt>
                <c:pt idx="1329">
                  <c:v>2.972</c:v>
                </c:pt>
                <c:pt idx="1330">
                  <c:v>2.9470000000000001</c:v>
                </c:pt>
                <c:pt idx="1331">
                  <c:v>2.9329999999999998</c:v>
                </c:pt>
                <c:pt idx="1332">
                  <c:v>2.9089999999999998</c:v>
                </c:pt>
                <c:pt idx="1333">
                  <c:v>2.867</c:v>
                </c:pt>
                <c:pt idx="1334">
                  <c:v>2.87</c:v>
                </c:pt>
                <c:pt idx="1335">
                  <c:v>2.883</c:v>
                </c:pt>
                <c:pt idx="1336">
                  <c:v>2.879</c:v>
                </c:pt>
                <c:pt idx="1337">
                  <c:v>2.8650000000000002</c:v>
                </c:pt>
                <c:pt idx="1338">
                  <c:v>2.8889999999999998</c:v>
                </c:pt>
                <c:pt idx="1339">
                  <c:v>2.9020000000000001</c:v>
                </c:pt>
                <c:pt idx="1340">
                  <c:v>2.8929999999999998</c:v>
                </c:pt>
                <c:pt idx="1341">
                  <c:v>2.915</c:v>
                </c:pt>
                <c:pt idx="1342">
                  <c:v>2.9020000000000001</c:v>
                </c:pt>
                <c:pt idx="1343">
                  <c:v>2.9049999999999998</c:v>
                </c:pt>
                <c:pt idx="1344">
                  <c:v>2.8370000000000002</c:v>
                </c:pt>
                <c:pt idx="1345">
                  <c:v>2.8559999999999999</c:v>
                </c:pt>
                <c:pt idx="1346">
                  <c:v>2.8690000000000002</c:v>
                </c:pt>
                <c:pt idx="1347">
                  <c:v>2.8149999999999999</c:v>
                </c:pt>
                <c:pt idx="1348">
                  <c:v>2.8220000000000001</c:v>
                </c:pt>
                <c:pt idx="1349">
                  <c:v>2.84</c:v>
                </c:pt>
                <c:pt idx="1350">
                  <c:v>2.8759999999999999</c:v>
                </c:pt>
                <c:pt idx="1351">
                  <c:v>2.8650000000000002</c:v>
                </c:pt>
                <c:pt idx="1352">
                  <c:v>2.8959999999999999</c:v>
                </c:pt>
                <c:pt idx="1353">
                  <c:v>2.9140000000000001</c:v>
                </c:pt>
                <c:pt idx="1354">
                  <c:v>2.931</c:v>
                </c:pt>
                <c:pt idx="1355">
                  <c:v>2.9249999999999998</c:v>
                </c:pt>
                <c:pt idx="1356">
                  <c:v>2.9209999999999998</c:v>
                </c:pt>
                <c:pt idx="1357">
                  <c:v>2.9049999999999998</c:v>
                </c:pt>
                <c:pt idx="1358">
                  <c:v>2.91</c:v>
                </c:pt>
                <c:pt idx="1359">
                  <c:v>2.9129999999999998</c:v>
                </c:pt>
                <c:pt idx="1360">
                  <c:v>2.8929999999999998</c:v>
                </c:pt>
                <c:pt idx="1361">
                  <c:v>2.8730000000000002</c:v>
                </c:pt>
                <c:pt idx="1362">
                  <c:v>2.8860000000000001</c:v>
                </c:pt>
                <c:pt idx="1363">
                  <c:v>2.8889999999999998</c:v>
                </c:pt>
                <c:pt idx="1364">
                  <c:v>#N/A</c:v>
                </c:pt>
                <c:pt idx="1365">
                  <c:v>#N/A</c:v>
                </c:pt>
                <c:pt idx="1366">
                  <c:v>2.9089999999999998</c:v>
                </c:pt>
                <c:pt idx="1367">
                  <c:v>2.8959999999999999</c:v>
                </c:pt>
                <c:pt idx="1368">
                  <c:v>2.93</c:v>
                </c:pt>
                <c:pt idx="1369">
                  <c:v>2.9119999999999999</c:v>
                </c:pt>
                <c:pt idx="1370">
                  <c:v>2.9489999999999998</c:v>
                </c:pt>
                <c:pt idx="1371">
                  <c:v>3.01</c:v>
                </c:pt>
                <c:pt idx="1372">
                  <c:v>3.0430000000000001</c:v>
                </c:pt>
                <c:pt idx="1373">
                  <c:v>#N/A</c:v>
                </c:pt>
                <c:pt idx="1374">
                  <c:v>3.024</c:v>
                </c:pt>
                <c:pt idx="1375">
                  <c:v>2.9849999999999999</c:v>
                </c:pt>
                <c:pt idx="1376">
                  <c:v>2.9529999999999998</c:v>
                </c:pt>
                <c:pt idx="1377">
                  <c:v>2.9340000000000002</c:v>
                </c:pt>
                <c:pt idx="1378">
                  <c:v>2.903</c:v>
                </c:pt>
                <c:pt idx="1379">
                  <c:v>2.8450000000000002</c:v>
                </c:pt>
                <c:pt idx="1380">
                  <c:v>2.8660000000000001</c:v>
                </c:pt>
                <c:pt idx="1381">
                  <c:v>2.847</c:v>
                </c:pt>
                <c:pt idx="1382">
                  <c:v>2.8820000000000001</c:v>
                </c:pt>
                <c:pt idx="1383">
                  <c:v>2.8929999999999998</c:v>
                </c:pt>
                <c:pt idx="1384">
                  <c:v>2.9</c:v>
                </c:pt>
                <c:pt idx="1385">
                  <c:v>2.9180000000000001</c:v>
                </c:pt>
                <c:pt idx="1386">
                  <c:v>2.8660000000000001</c:v>
                </c:pt>
                <c:pt idx="1387">
                  <c:v>2.823</c:v>
                </c:pt>
                <c:pt idx="1388">
                  <c:v>2.8359999999999999</c:v>
                </c:pt>
                <c:pt idx="1389">
                  <c:v>2.8170000000000002</c:v>
                </c:pt>
                <c:pt idx="1390">
                  <c:v>2.7879999999999998</c:v>
                </c:pt>
                <c:pt idx="1391">
                  <c:v>2.7349999999999999</c:v>
                </c:pt>
                <c:pt idx="1392">
                  <c:v>2.7280000000000002</c:v>
                </c:pt>
                <c:pt idx="1393">
                  <c:v>2.649</c:v>
                </c:pt>
                <c:pt idx="1394">
                  <c:v>2.63</c:v>
                </c:pt>
                <c:pt idx="1395">
                  <c:v>2.6230000000000002</c:v>
                </c:pt>
                <c:pt idx="1396">
                  <c:v>2.5470000000000002</c:v>
                </c:pt>
                <c:pt idx="1397">
                  <c:v>2.5019999999999998</c:v>
                </c:pt>
                <c:pt idx="1398">
                  <c:v>2.4769999999999999</c:v>
                </c:pt>
                <c:pt idx="1399">
                  <c:v>2.5059999999999998</c:v>
                </c:pt>
                <c:pt idx="1400">
                  <c:v>2.5489999999999999</c:v>
                </c:pt>
                <c:pt idx="1401">
                  <c:v>2.5019999999999998</c:v>
                </c:pt>
                <c:pt idx="1402">
                  <c:v>2.452</c:v>
                </c:pt>
                <c:pt idx="1403">
                  <c:v>2.4</c:v>
                </c:pt>
                <c:pt idx="1404">
                  <c:v>2.4279999999999999</c:v>
                </c:pt>
                <c:pt idx="1405">
                  <c:v>2.3420000000000001</c:v>
                </c:pt>
                <c:pt idx="1406">
                  <c:v>2.3679999999999999</c:v>
                </c:pt>
                <c:pt idx="1407">
                  <c:v>#N/A</c:v>
                </c:pt>
                <c:pt idx="1408">
                  <c:v>2.403</c:v>
                </c:pt>
                <c:pt idx="1409">
                  <c:v>2.359</c:v>
                </c:pt>
                <c:pt idx="1410">
                  <c:v>2.3170000000000002</c:v>
                </c:pt>
                <c:pt idx="1411">
                  <c:v>2.3570000000000002</c:v>
                </c:pt>
                <c:pt idx="1412">
                  <c:v>2.3820000000000001</c:v>
                </c:pt>
                <c:pt idx="1413">
                  <c:v>2.3940000000000001</c:v>
                </c:pt>
                <c:pt idx="1414">
                  <c:v>2.367</c:v>
                </c:pt>
                <c:pt idx="1415">
                  <c:v>2.3580000000000001</c:v>
                </c:pt>
                <c:pt idx="1416">
                  <c:v>2.3119999999999998</c:v>
                </c:pt>
                <c:pt idx="1417">
                  <c:v>2.282</c:v>
                </c:pt>
                <c:pt idx="1418">
                  <c:v>2.286</c:v>
                </c:pt>
                <c:pt idx="1419">
                  <c:v>2.242</c:v>
                </c:pt>
                <c:pt idx="1420">
                  <c:v>2.1989999999999998</c:v>
                </c:pt>
                <c:pt idx="1421">
                  <c:v>2.242</c:v>
                </c:pt>
                <c:pt idx="1422">
                  <c:v>2.286</c:v>
                </c:pt>
                <c:pt idx="1423">
                  <c:v>2.3170000000000002</c:v>
                </c:pt>
                <c:pt idx="1424">
                  <c:v>2.2770000000000001</c:v>
                </c:pt>
                <c:pt idx="1425">
                  <c:v>2.2829999999999999</c:v>
                </c:pt>
                <c:pt idx="1426">
                  <c:v>2.266</c:v>
                </c:pt>
                <c:pt idx="1427">
                  <c:v>2.2370000000000001</c:v>
                </c:pt>
                <c:pt idx="1428">
                  <c:v>2.181</c:v>
                </c:pt>
                <c:pt idx="1429">
                  <c:v>2.1549999999999998</c:v>
                </c:pt>
                <c:pt idx="1430">
                  <c:v>2.1150000000000002</c:v>
                </c:pt>
                <c:pt idx="1431">
                  <c:v>2.024</c:v>
                </c:pt>
                <c:pt idx="1432">
                  <c:v>2.0699999999999998</c:v>
                </c:pt>
                <c:pt idx="1433">
                  <c:v>2.1110000000000002</c:v>
                </c:pt>
                <c:pt idx="1434">
                  <c:v>2.1469999999999998</c:v>
                </c:pt>
                <c:pt idx="1435">
                  <c:v>2.2240000000000002</c:v>
                </c:pt>
                <c:pt idx="1436">
                  <c:v>2.177</c:v>
                </c:pt>
                <c:pt idx="1437">
                  <c:v>2.202</c:v>
                </c:pt>
                <c:pt idx="1438">
                  <c:v>2.0950000000000002</c:v>
                </c:pt>
                <c:pt idx="1439">
                  <c:v>2.04</c:v>
                </c:pt>
                <c:pt idx="1440">
                  <c:v>2.09</c:v>
                </c:pt>
                <c:pt idx="1441">
                  <c:v>2.0139999999999998</c:v>
                </c:pt>
                <c:pt idx="1442">
                  <c:v>2.0070000000000001</c:v>
                </c:pt>
                <c:pt idx="1443">
                  <c:v>1.9510000000000001</c:v>
                </c:pt>
                <c:pt idx="1444">
                  <c:v>1.913</c:v>
                </c:pt>
                <c:pt idx="1445">
                  <c:v>1.867</c:v>
                </c:pt>
                <c:pt idx="1446">
                  <c:v>1.76</c:v>
                </c:pt>
                <c:pt idx="1447">
                  <c:v>#N/A</c:v>
                </c:pt>
                <c:pt idx="1448">
                  <c:v>1.7210000000000001</c:v>
                </c:pt>
                <c:pt idx="1449">
                  <c:v>1.873</c:v>
                </c:pt>
                <c:pt idx="1450">
                  <c:v>1.8480000000000001</c:v>
                </c:pt>
                <c:pt idx="1451">
                  <c:v>1.95</c:v>
                </c:pt>
                <c:pt idx="1452">
                  <c:v>2.0350000000000001</c:v>
                </c:pt>
                <c:pt idx="1453">
                  <c:v>2.0070000000000001</c:v>
                </c:pt>
                <c:pt idx="1454">
                  <c:v>1.9379999999999999</c:v>
                </c:pt>
                <c:pt idx="1455">
                  <c:v>1.83</c:v>
                </c:pt>
                <c:pt idx="1456">
                  <c:v>1.7589999999999999</c:v>
                </c:pt>
                <c:pt idx="1457">
                  <c:v>1.82</c:v>
                </c:pt>
                <c:pt idx="1458">
                  <c:v>1.8320000000000001</c:v>
                </c:pt>
                <c:pt idx="1459">
                  <c:v>1.851</c:v>
                </c:pt>
                <c:pt idx="1460">
                  <c:v>1.819</c:v>
                </c:pt>
                <c:pt idx="1461">
                  <c:v>1.889</c:v>
                </c:pt>
                <c:pt idx="1462">
                  <c:v>1.996</c:v>
                </c:pt>
                <c:pt idx="1463">
                  <c:v>2.012</c:v>
                </c:pt>
                <c:pt idx="1464">
                  <c:v>2.0880000000000001</c:v>
                </c:pt>
                <c:pt idx="1465">
                  <c:v>2.1680000000000001</c:v>
                </c:pt>
                <c:pt idx="1466">
                  <c:v>2.073</c:v>
                </c:pt>
                <c:pt idx="1467">
                  <c:v>2.0289999999999999</c:v>
                </c:pt>
                <c:pt idx="1468">
                  <c:v>2.0819999999999999</c:v>
                </c:pt>
                <c:pt idx="1469">
                  <c:v>2.1259999999999999</c:v>
                </c:pt>
                <c:pt idx="1470">
                  <c:v>2.14</c:v>
                </c:pt>
                <c:pt idx="1471">
                  <c:v>2.0699999999999998</c:v>
                </c:pt>
                <c:pt idx="1472">
                  <c:v>2.0739999999999998</c:v>
                </c:pt>
                <c:pt idx="1473">
                  <c:v>2.0379999999999998</c:v>
                </c:pt>
                <c:pt idx="1474">
                  <c:v>2.0449999999999999</c:v>
                </c:pt>
                <c:pt idx="1475">
                  <c:v>2.0499999999999998</c:v>
                </c:pt>
                <c:pt idx="1476">
                  <c:v>2.04</c:v>
                </c:pt>
                <c:pt idx="1477">
                  <c:v>2.008</c:v>
                </c:pt>
                <c:pt idx="1478">
                  <c:v>2.0009999999999999</c:v>
                </c:pt>
                <c:pt idx="1479">
                  <c:v>1.9950000000000001</c:v>
                </c:pt>
                <c:pt idx="1480">
                  <c:v>2.0070000000000001</c:v>
                </c:pt>
                <c:pt idx="1481">
                  <c:v>2.008</c:v>
                </c:pt>
                <c:pt idx="1482">
                  <c:v>1.9330000000000001</c:v>
                </c:pt>
                <c:pt idx="1483">
                  <c:v>1.915</c:v>
                </c:pt>
                <c:pt idx="1484">
                  <c:v>1.889</c:v>
                </c:pt>
                <c:pt idx="1485">
                  <c:v>1.893</c:v>
                </c:pt>
                <c:pt idx="1486">
                  <c:v>1.897</c:v>
                </c:pt>
                <c:pt idx="1487">
                  <c:v>1.9339999999999999</c:v>
                </c:pt>
                <c:pt idx="1488">
                  <c:v>2</c:v>
                </c:pt>
                <c:pt idx="1489">
                  <c:v>1.9910000000000001</c:v>
                </c:pt>
                <c:pt idx="1490">
                  <c:v>1.984</c:v>
                </c:pt>
                <c:pt idx="1491">
                  <c:v>2.0059999999999998</c:v>
                </c:pt>
                <c:pt idx="1492">
                  <c:v>2.016</c:v>
                </c:pt>
                <c:pt idx="1493">
                  <c:v>2.0179999999999998</c:v>
                </c:pt>
                <c:pt idx="1494">
                  <c:v>2.0369999999999999</c:v>
                </c:pt>
                <c:pt idx="1495">
                  <c:v>1.982</c:v>
                </c:pt>
                <c:pt idx="1496">
                  <c:v>1.9630000000000001</c:v>
                </c:pt>
                <c:pt idx="1497">
                  <c:v>1.9830000000000001</c:v>
                </c:pt>
                <c:pt idx="1498">
                  <c:v>1.9910000000000001</c:v>
                </c:pt>
                <c:pt idx="1499">
                  <c:v>2.02</c:v>
                </c:pt>
                <c:pt idx="1500">
                  <c:v>2.008</c:v>
                </c:pt>
                <c:pt idx="1501">
                  <c:v>2.0179999999999998</c:v>
                </c:pt>
                <c:pt idx="1502">
                  <c:v>1.9650000000000001</c:v>
                </c:pt>
                <c:pt idx="1503">
                  <c:v>#N/A</c:v>
                </c:pt>
                <c:pt idx="1504">
                  <c:v>1.97</c:v>
                </c:pt>
                <c:pt idx="1505">
                  <c:v>2.0110000000000001</c:v>
                </c:pt>
                <c:pt idx="1506">
                  <c:v>2.0329999999999999</c:v>
                </c:pt>
                <c:pt idx="1507">
                  <c:v>2.1320000000000001</c:v>
                </c:pt>
                <c:pt idx="1508">
                  <c:v>2.1920000000000002</c:v>
                </c:pt>
                <c:pt idx="1509">
                  <c:v>#N/A</c:v>
                </c:pt>
                <c:pt idx="1510">
                  <c:v>2.1560000000000001</c:v>
                </c:pt>
                <c:pt idx="1511">
                  <c:v>2.0880000000000001</c:v>
                </c:pt>
                <c:pt idx="1512">
                  <c:v>2.0819999999999999</c:v>
                </c:pt>
                <c:pt idx="1513">
                  <c:v>2.1</c:v>
                </c:pt>
                <c:pt idx="1514">
                  <c:v>2.0950000000000002</c:v>
                </c:pt>
                <c:pt idx="1515">
                  <c:v>2.0950000000000002</c:v>
                </c:pt>
                <c:pt idx="1516">
                  <c:v>2.0550000000000002</c:v>
                </c:pt>
                <c:pt idx="1517">
                  <c:v>2.0750000000000002</c:v>
                </c:pt>
                <c:pt idx="1518">
                  <c:v>2.0470000000000002</c:v>
                </c:pt>
                <c:pt idx="1519">
                  <c:v>2.052</c:v>
                </c:pt>
                <c:pt idx="1520">
                  <c:v>1.9910000000000001</c:v>
                </c:pt>
                <c:pt idx="1521">
                  <c:v>1.9530000000000001</c:v>
                </c:pt>
                <c:pt idx="1522">
                  <c:v>1.994</c:v>
                </c:pt>
                <c:pt idx="1523">
                  <c:v>2.0139999999999998</c:v>
                </c:pt>
                <c:pt idx="1524">
                  <c:v>2.0179999999999998</c:v>
                </c:pt>
                <c:pt idx="1525">
                  <c:v>1.9670000000000001</c:v>
                </c:pt>
                <c:pt idx="1526">
                  <c:v>1.992</c:v>
                </c:pt>
                <c:pt idx="1527">
                  <c:v>2.0270000000000001</c:v>
                </c:pt>
                <c:pt idx="1528">
                  <c:v>2.0059999999999998</c:v>
                </c:pt>
                <c:pt idx="1529">
                  <c:v>1.9650000000000001</c:v>
                </c:pt>
                <c:pt idx="1530">
                  <c:v>1.978</c:v>
                </c:pt>
                <c:pt idx="1531">
                  <c:v>1.9690000000000001</c:v>
                </c:pt>
                <c:pt idx="1532">
                  <c:v>2.0030000000000001</c:v>
                </c:pt>
                <c:pt idx="1533">
                  <c:v>2.0289999999999999</c:v>
                </c:pt>
                <c:pt idx="1534">
                  <c:v>1.9950000000000001</c:v>
                </c:pt>
                <c:pt idx="1535">
                  <c:v>2.0270000000000001</c:v>
                </c:pt>
                <c:pt idx="1536">
                  <c:v>2.0059999999999998</c:v>
                </c:pt>
                <c:pt idx="1537">
                  <c:v>2.036</c:v>
                </c:pt>
                <c:pt idx="1538">
                  <c:v>2.036</c:v>
                </c:pt>
                <c:pt idx="1539">
                  <c:v>2.0979999999999999</c:v>
                </c:pt>
                <c:pt idx="1540">
                  <c:v>2.0920000000000001</c:v>
                </c:pt>
                <c:pt idx="1541">
                  <c:v>2.13</c:v>
                </c:pt>
                <c:pt idx="1542">
                  <c:v>2.1259999999999999</c:v>
                </c:pt>
                <c:pt idx="1543">
                  <c:v>2.0739999999999998</c:v>
                </c:pt>
                <c:pt idx="1544">
                  <c:v>#N/A</c:v>
                </c:pt>
                <c:pt idx="1545">
                  <c:v>2.1869999999999998</c:v>
                </c:pt>
                <c:pt idx="1546">
                  <c:v>2.21</c:v>
                </c:pt>
                <c:pt idx="1547">
                  <c:v>2.274</c:v>
                </c:pt>
                <c:pt idx="1548">
                  <c:v>2.2669999999999999</c:v>
                </c:pt>
                <c:pt idx="1549">
                  <c:v>2.3479999999999999</c:v>
                </c:pt>
                <c:pt idx="1550">
                  <c:v>2.2810000000000001</c:v>
                </c:pt>
                <c:pt idx="1551">
                  <c:v>2.2370000000000001</c:v>
                </c:pt>
                <c:pt idx="1552">
                  <c:v>2.2959999999999998</c:v>
                </c:pt>
                <c:pt idx="1553">
                  <c:v>2.331</c:v>
                </c:pt>
                <c:pt idx="1554">
                  <c:v>2.36</c:v>
                </c:pt>
                <c:pt idx="1555">
                  <c:v>2.2839999999999998</c:v>
                </c:pt>
                <c:pt idx="1556">
                  <c:v>2.2690000000000001</c:v>
                </c:pt>
                <c:pt idx="1557">
                  <c:v>2.2570000000000001</c:v>
                </c:pt>
                <c:pt idx="1558">
                  <c:v>2.266</c:v>
                </c:pt>
                <c:pt idx="1559">
                  <c:v>2.2160000000000002</c:v>
                </c:pt>
                <c:pt idx="1560">
                  <c:v>2.258</c:v>
                </c:pt>
                <c:pt idx="1561">
                  <c:v>2.2280000000000002</c:v>
                </c:pt>
                <c:pt idx="1562">
                  <c:v>2.1749999999999998</c:v>
                </c:pt>
                <c:pt idx="1563">
                  <c:v>2.1320000000000001</c:v>
                </c:pt>
                <c:pt idx="1564">
                  <c:v>2.1579999999999999</c:v>
                </c:pt>
                <c:pt idx="1565">
                  <c:v>2.1880000000000002</c:v>
                </c:pt>
                <c:pt idx="1566">
                  <c:v>2.2040000000000002</c:v>
                </c:pt>
                <c:pt idx="1567">
                  <c:v>2.141</c:v>
                </c:pt>
                <c:pt idx="1568">
                  <c:v>2.0840000000000001</c:v>
                </c:pt>
                <c:pt idx="1569">
                  <c:v>2.0659999999999998</c:v>
                </c:pt>
                <c:pt idx="1570">
                  <c:v>2.1139999999999999</c:v>
                </c:pt>
                <c:pt idx="1571">
                  <c:v>2.1619999999999999</c:v>
                </c:pt>
                <c:pt idx="1572">
                  <c:v>2.2250000000000001</c:v>
                </c:pt>
                <c:pt idx="1573">
                  <c:v>2.1890000000000001</c:v>
                </c:pt>
                <c:pt idx="1574">
                  <c:v>2.2090000000000001</c:v>
                </c:pt>
                <c:pt idx="1575">
                  <c:v>2.1680000000000001</c:v>
                </c:pt>
                <c:pt idx="1576">
                  <c:v>2.1480000000000001</c:v>
                </c:pt>
                <c:pt idx="1577">
                  <c:v>2.1160000000000001</c:v>
                </c:pt>
                <c:pt idx="1578">
                  <c:v>2.0680000000000001</c:v>
                </c:pt>
                <c:pt idx="1579">
                  <c:v>1.98</c:v>
                </c:pt>
                <c:pt idx="1580">
                  <c:v>1.899</c:v>
                </c:pt>
                <c:pt idx="1581">
                  <c:v>1.877</c:v>
                </c:pt>
                <c:pt idx="1582">
                  <c:v>1.7729999999999999</c:v>
                </c:pt>
                <c:pt idx="1583">
                  <c:v>1.792</c:v>
                </c:pt>
                <c:pt idx="1584">
                  <c:v>1.653</c:v>
                </c:pt>
                <c:pt idx="1585">
                  <c:v>1.7250000000000001</c:v>
                </c:pt>
                <c:pt idx="1586">
                  <c:v>1.72</c:v>
                </c:pt>
                <c:pt idx="1587">
                  <c:v>1.704</c:v>
                </c:pt>
                <c:pt idx="1588">
                  <c:v>1.6479999999999999</c:v>
                </c:pt>
                <c:pt idx="1589">
                  <c:v>1.4339999999999999</c:v>
                </c:pt>
                <c:pt idx="1590">
                  <c:v>1.542</c:v>
                </c:pt>
                <c:pt idx="1591">
                  <c:v>1.7130000000000001</c:v>
                </c:pt>
                <c:pt idx="1592">
                  <c:v>1.833</c:v>
                </c:pt>
                <c:pt idx="1593">
                  <c:v>2.0339999999999998</c:v>
                </c:pt>
                <c:pt idx="1594">
                  <c:v>2.2610000000000001</c:v>
                </c:pt>
                <c:pt idx="1595">
                  <c:v>1.8109999999999999</c:v>
                </c:pt>
                <c:pt idx="1596">
                  <c:v>1.982</c:v>
                </c:pt>
                <c:pt idx="1597">
                  <c:v>2.1859999999999999</c:v>
                </c:pt>
                <c:pt idx="1598">
                  <c:v>1.9910000000000001</c:v>
                </c:pt>
                <c:pt idx="1599">
                  <c:v>1.885</c:v>
                </c:pt>
                <c:pt idx="1600">
                  <c:v>1.7969999999999999</c:v>
                </c:pt>
                <c:pt idx="1601">
                  <c:v>1.8480000000000001</c:v>
                </c:pt>
                <c:pt idx="1602">
                  <c:v>1.796</c:v>
                </c:pt>
                <c:pt idx="1603">
                  <c:v>1.83</c:v>
                </c:pt>
                <c:pt idx="1604">
                  <c:v>1.7470000000000001</c:v>
                </c:pt>
                <c:pt idx="1605">
                  <c:v>1.6850000000000001</c:v>
                </c:pt>
                <c:pt idx="1606">
                  <c:v>1.7190000000000001</c:v>
                </c:pt>
                <c:pt idx="1607">
                  <c:v>1.7789999999999999</c:v>
                </c:pt>
                <c:pt idx="1608">
                  <c:v>1.6819999999999999</c:v>
                </c:pt>
                <c:pt idx="1609">
                  <c:v>1.659</c:v>
                </c:pt>
                <c:pt idx="1610">
                  <c:v>1.6140000000000001</c:v>
                </c:pt>
                <c:pt idx="1611">
                  <c:v>1.5609999999999999</c:v>
                </c:pt>
                <c:pt idx="1612">
                  <c:v>1.4710000000000001</c:v>
                </c:pt>
                <c:pt idx="1613">
                  <c:v>#N/A</c:v>
                </c:pt>
                <c:pt idx="1614">
                  <c:v>#N/A</c:v>
                </c:pt>
                <c:pt idx="1615">
                  <c:v>1.421</c:v>
                </c:pt>
                <c:pt idx="1616">
                  <c:v>1.3660000000000001</c:v>
                </c:pt>
                <c:pt idx="1617">
                  <c:v>1.3540000000000001</c:v>
                </c:pt>
                <c:pt idx="1618">
                  <c:v>1.4319999999999999</c:v>
                </c:pt>
                <c:pt idx="1619">
                  <c:v>1.4530000000000001</c:v>
                </c:pt>
                <c:pt idx="1620">
                  <c:v>1.3360000000000001</c:v>
                </c:pt>
                <c:pt idx="1621">
                  <c:v>1.3140000000000001</c:v>
                </c:pt>
                <c:pt idx="1622">
                  <c:v>1.347</c:v>
                </c:pt>
                <c:pt idx="1623">
                  <c:v>1.373</c:v>
                </c:pt>
                <c:pt idx="1624">
                  <c:v>1.3819999999999999</c:v>
                </c:pt>
                <c:pt idx="1625">
                  <c:v>1.4419999999999999</c:v>
                </c:pt>
                <c:pt idx="1626">
                  <c:v>1.47</c:v>
                </c:pt>
                <c:pt idx="1627">
                  <c:v>1.464</c:v>
                </c:pt>
                <c:pt idx="1628">
                  <c:v>1.5349999999999999</c:v>
                </c:pt>
                <c:pt idx="1629">
                  <c:v>1.534</c:v>
                </c:pt>
                <c:pt idx="1630">
                  <c:v>1.5640000000000001</c:v>
                </c:pt>
                <c:pt idx="1631">
                  <c:v>1.5449999999999999</c:v>
                </c:pt>
                <c:pt idx="1632">
                  <c:v>1.536</c:v>
                </c:pt>
                <c:pt idx="1633">
                  <c:v>1.514</c:v>
                </c:pt>
                <c:pt idx="1634">
                  <c:v>1.415</c:v>
                </c:pt>
                <c:pt idx="1635">
                  <c:v>1.333</c:v>
                </c:pt>
                <c:pt idx="1636">
                  <c:v>1.2709999999999999</c:v>
                </c:pt>
                <c:pt idx="1637">
                  <c:v>1.23</c:v>
                </c:pt>
                <c:pt idx="1638">
                  <c:v>1.331</c:v>
                </c:pt>
                <c:pt idx="1639">
                  <c:v>1.3859999999999999</c:v>
                </c:pt>
                <c:pt idx="1640">
                  <c:v>1.379</c:v>
                </c:pt>
                <c:pt idx="1641">
                  <c:v>1.399</c:v>
                </c:pt>
                <c:pt idx="1642">
                  <c:v>1.4390000000000001</c:v>
                </c:pt>
                <c:pt idx="1643">
                  <c:v>1.421</c:v>
                </c:pt>
                <c:pt idx="1644">
                  <c:v>1.4219999999999999</c:v>
                </c:pt>
                <c:pt idx="1645">
                  <c:v>1.3680000000000001</c:v>
                </c:pt>
                <c:pt idx="1646">
                  <c:v>1.1759999999999999</c:v>
                </c:pt>
                <c:pt idx="1647">
                  <c:v>1.1850000000000001</c:v>
                </c:pt>
                <c:pt idx="1648">
                  <c:v>1.2430000000000001</c:v>
                </c:pt>
                <c:pt idx="1649">
                  <c:v>1.298</c:v>
                </c:pt>
                <c:pt idx="1650">
                  <c:v>1.3560000000000001</c:v>
                </c:pt>
                <c:pt idx="1651">
                  <c:v>1.3839999999999999</c:v>
                </c:pt>
                <c:pt idx="1652">
                  <c:v>1.4650000000000001</c:v>
                </c:pt>
                <c:pt idx="1653">
                  <c:v>1.486</c:v>
                </c:pt>
                <c:pt idx="1654">
                  <c:v>1.4059999999999999</c:v>
                </c:pt>
                <c:pt idx="1655">
                  <c:v>1.415</c:v>
                </c:pt>
                <c:pt idx="1656">
                  <c:v>#N/A</c:v>
                </c:pt>
                <c:pt idx="1657">
                  <c:v>1.349</c:v>
                </c:pt>
                <c:pt idx="1658">
                  <c:v>1.351</c:v>
                </c:pt>
                <c:pt idx="1659">
                  <c:v>1.389</c:v>
                </c:pt>
                <c:pt idx="1660">
                  <c:v>1.45</c:v>
                </c:pt>
                <c:pt idx="1661">
                  <c:v>1.431</c:v>
                </c:pt>
                <c:pt idx="1662">
                  <c:v>1.423</c:v>
                </c:pt>
                <c:pt idx="1663">
                  <c:v>1.361</c:v>
                </c:pt>
                <c:pt idx="1664">
                  <c:v>1.395</c:v>
                </c:pt>
                <c:pt idx="1665">
                  <c:v>1.39</c:v>
                </c:pt>
                <c:pt idx="1666">
                  <c:v>1.38</c:v>
                </c:pt>
                <c:pt idx="1667">
                  <c:v>1.369</c:v>
                </c:pt>
                <c:pt idx="1668">
                  <c:v>1.3919999999999999</c:v>
                </c:pt>
                <c:pt idx="1669">
                  <c:v>1.385</c:v>
                </c:pt>
                <c:pt idx="1670">
                  <c:v>1.4119999999999999</c:v>
                </c:pt>
                <c:pt idx="1671">
                  <c:v>1.355</c:v>
                </c:pt>
                <c:pt idx="1672">
                  <c:v>1.3560000000000001</c:v>
                </c:pt>
                <c:pt idx="1673">
                  <c:v>1.37</c:v>
                </c:pt>
                <c:pt idx="1674">
                  <c:v>1.37</c:v>
                </c:pt>
                <c:pt idx="1675">
                  <c:v>1.3560000000000001</c:v>
                </c:pt>
                <c:pt idx="1676">
                  <c:v>1.34</c:v>
                </c:pt>
                <c:pt idx="1677">
                  <c:v>1.34</c:v>
                </c:pt>
                <c:pt idx="1678">
                  <c:v>1.4039999999999999</c:v>
                </c:pt>
                <c:pt idx="1679">
                  <c:v>1.369</c:v>
                </c:pt>
                <c:pt idx="1680">
                  <c:v>1.3620000000000001</c:v>
                </c:pt>
                <c:pt idx="1681">
                  <c:v>1.347</c:v>
                </c:pt>
                <c:pt idx="1682">
                  <c:v>1.319</c:v>
                </c:pt>
                <c:pt idx="1683">
                  <c:v>1.34</c:v>
                </c:pt>
                <c:pt idx="1684">
                  <c:v>1.323</c:v>
                </c:pt>
                <c:pt idx="1685">
                  <c:v>1.3120000000000001</c:v>
                </c:pt>
                <c:pt idx="1686">
                  <c:v>1.35</c:v>
                </c:pt>
                <c:pt idx="1687">
                  <c:v>1.369</c:v>
                </c:pt>
                <c:pt idx="1688">
                  <c:v>1.3580000000000001</c:v>
                </c:pt>
                <c:pt idx="1689">
                  <c:v>1.3380000000000001</c:v>
                </c:pt>
                <c:pt idx="1690">
                  <c:v>1.343</c:v>
                </c:pt>
                <c:pt idx="1691">
                  <c:v>1.286</c:v>
                </c:pt>
                <c:pt idx="1692">
                  <c:v>1.2849999999999999</c:v>
                </c:pt>
                <c:pt idx="1693">
                  <c:v>1.306</c:v>
                </c:pt>
                <c:pt idx="1694">
                  <c:v>1.2589999999999999</c:v>
                </c:pt>
                <c:pt idx="1695">
                  <c:v>1.2989999999999999</c:v>
                </c:pt>
                <c:pt idx="1696">
                  <c:v>1.276</c:v>
                </c:pt>
                <c:pt idx="1697">
                  <c:v>1.292</c:v>
                </c:pt>
                <c:pt idx="1698">
                  <c:v>1.266</c:v>
                </c:pt>
                <c:pt idx="1699">
                  <c:v>1.3440000000000001</c:v>
                </c:pt>
                <c:pt idx="1700">
                  <c:v>1.3220000000000001</c:v>
                </c:pt>
                <c:pt idx="1701">
                  <c:v>1.2929999999999999</c:v>
                </c:pt>
                <c:pt idx="1702">
                  <c:v>1.302</c:v>
                </c:pt>
                <c:pt idx="1703">
                  <c:v>1.339</c:v>
                </c:pt>
                <c:pt idx="1704">
                  <c:v>1.3859999999999999</c:v>
                </c:pt>
                <c:pt idx="1705">
                  <c:v>1.367</c:v>
                </c:pt>
                <c:pt idx="1706">
                  <c:v>1.351</c:v>
                </c:pt>
                <c:pt idx="1707">
                  <c:v>1.323</c:v>
                </c:pt>
                <c:pt idx="1708">
                  <c:v>1.3480000000000001</c:v>
                </c:pt>
                <c:pt idx="1709">
                  <c:v>1.365</c:v>
                </c:pt>
                <c:pt idx="1710">
                  <c:v>1.35</c:v>
                </c:pt>
                <c:pt idx="1711">
                  <c:v>1.375</c:v>
                </c:pt>
                <c:pt idx="1712">
                  <c:v>1.44</c:v>
                </c:pt>
                <c:pt idx="1713">
                  <c:v>1.3919999999999999</c:v>
                </c:pt>
                <c:pt idx="1714">
                  <c:v>1.385</c:v>
                </c:pt>
                <c:pt idx="1715">
                  <c:v>1.383</c:v>
                </c:pt>
                <c:pt idx="1716">
                  <c:v>1.377</c:v>
                </c:pt>
                <c:pt idx="1717">
                  <c:v>1.407</c:v>
                </c:pt>
                <c:pt idx="1718">
                  <c:v>1.4039999999999999</c:v>
                </c:pt>
                <c:pt idx="1719">
                  <c:v>1.399</c:v>
                </c:pt>
                <c:pt idx="1720">
                  <c:v>1.393</c:v>
                </c:pt>
                <c:pt idx="1721">
                  <c:v>1.391</c:v>
                </c:pt>
                <c:pt idx="1722">
                  <c:v>1.373</c:v>
                </c:pt>
                <c:pt idx="1723">
                  <c:v>1.367</c:v>
                </c:pt>
                <c:pt idx="1724">
                  <c:v>1.371</c:v>
                </c:pt>
                <c:pt idx="1725">
                  <c:v>1.3740000000000001</c:v>
                </c:pt>
                <c:pt idx="1726">
                  <c:v>1.3720000000000001</c:v>
                </c:pt>
                <c:pt idx="1727">
                  <c:v>1.3520000000000001</c:v>
                </c:pt>
                <c:pt idx="1728">
                  <c:v>1.302</c:v>
                </c:pt>
                <c:pt idx="1729">
                  <c:v>1.3360000000000001</c:v>
                </c:pt>
                <c:pt idx="1730">
                  <c:v>1.3640000000000001</c:v>
                </c:pt>
                <c:pt idx="1731">
                  <c:v>1.3380000000000001</c:v>
                </c:pt>
                <c:pt idx="1732">
                  <c:v>1.304</c:v>
                </c:pt>
                <c:pt idx="1733">
                  <c:v>1.304</c:v>
                </c:pt>
                <c:pt idx="1734">
                  <c:v>1.3029999999999999</c:v>
                </c:pt>
                <c:pt idx="1735">
                  <c:v>1.3129999999999999</c:v>
                </c:pt>
                <c:pt idx="1736">
                  <c:v>1.323</c:v>
                </c:pt>
                <c:pt idx="1737">
                  <c:v>1.329</c:v>
                </c:pt>
                <c:pt idx="1738">
                  <c:v>1.365</c:v>
                </c:pt>
                <c:pt idx="1739">
                  <c:v>1.357</c:v>
                </c:pt>
                <c:pt idx="1740">
                  <c:v>1.3460000000000001</c:v>
                </c:pt>
                <c:pt idx="1741">
                  <c:v>1.327</c:v>
                </c:pt>
                <c:pt idx="1742">
                  <c:v>1.31</c:v>
                </c:pt>
                <c:pt idx="1743">
                  <c:v>1.292</c:v>
                </c:pt>
                <c:pt idx="1744">
                  <c:v>1.272</c:v>
                </c:pt>
                <c:pt idx="1745">
                  <c:v>1.2689999999999999</c:v>
                </c:pt>
                <c:pt idx="1746">
                  <c:v>1.266</c:v>
                </c:pt>
                <c:pt idx="1747">
                  <c:v>1.284</c:v>
                </c:pt>
                <c:pt idx="1748">
                  <c:v>1.2669999999999999</c:v>
                </c:pt>
                <c:pt idx="1749">
                  <c:v>1.2689999999999999</c:v>
                </c:pt>
                <c:pt idx="1750">
                  <c:v>1.276</c:v>
                </c:pt>
                <c:pt idx="1751">
                  <c:v>1.258</c:v>
                </c:pt>
                <c:pt idx="1752">
                  <c:v>1.244</c:v>
                </c:pt>
                <c:pt idx="1753">
                  <c:v>1.2170000000000001</c:v>
                </c:pt>
                <c:pt idx="1754">
                  <c:v>1.1739999999999999</c:v>
                </c:pt>
                <c:pt idx="1755">
                  <c:v>1.1619999999999999</c:v>
                </c:pt>
                <c:pt idx="1756">
                  <c:v>1.151</c:v>
                </c:pt>
                <c:pt idx="1757">
                  <c:v>1.1870000000000001</c:v>
                </c:pt>
                <c:pt idx="1758">
                  <c:v>1.1890000000000001</c:v>
                </c:pt>
                <c:pt idx="1759">
                  <c:v>1.175</c:v>
                </c:pt>
                <c:pt idx="1760">
                  <c:v>1.1499999999999999</c:v>
                </c:pt>
                <c:pt idx="1761">
                  <c:v>1.1579999999999999</c:v>
                </c:pt>
                <c:pt idx="1762">
                  <c:v>1.1619999999999999</c:v>
                </c:pt>
                <c:pt idx="1763">
                  <c:v>1.2470000000000001</c:v>
                </c:pt>
                <c:pt idx="1764">
                  <c:v>1.2729999999999999</c:v>
                </c:pt>
                <c:pt idx="1765">
                  <c:v>#N/A</c:v>
                </c:pt>
                <c:pt idx="1766">
                  <c:v>1.232</c:v>
                </c:pt>
                <c:pt idx="1767">
                  <c:v>1.2050000000000001</c:v>
                </c:pt>
                <c:pt idx="1768">
                  <c:v>1.2010000000000001</c:v>
                </c:pt>
                <c:pt idx="1769">
                  <c:v>1.198</c:v>
                </c:pt>
                <c:pt idx="1770">
                  <c:v>1.175</c:v>
                </c:pt>
                <c:pt idx="1771">
                  <c:v>1.1830000000000001</c:v>
                </c:pt>
                <c:pt idx="1772">
                  <c:v>1.1879999999999999</c:v>
                </c:pt>
                <c:pt idx="1773">
                  <c:v>1.2210000000000001</c:v>
                </c:pt>
                <c:pt idx="1774">
                  <c:v>1.24</c:v>
                </c:pt>
                <c:pt idx="1775">
                  <c:v>1.2569999999999999</c:v>
                </c:pt>
                <c:pt idx="1776">
                  <c:v>1.2270000000000001</c:v>
                </c:pt>
                <c:pt idx="1777">
                  <c:v>1.24</c:v>
                </c:pt>
                <c:pt idx="1778">
                  <c:v>1.236</c:v>
                </c:pt>
                <c:pt idx="1779">
                  <c:v>1.262</c:v>
                </c:pt>
                <c:pt idx="1780">
                  <c:v>1.2709999999999999</c:v>
                </c:pt>
                <c:pt idx="1781">
                  <c:v>1.2909999999999999</c:v>
                </c:pt>
                <c:pt idx="1782">
                  <c:v>1.411</c:v>
                </c:pt>
                <c:pt idx="1783">
                  <c:v>1.369</c:v>
                </c:pt>
                <c:pt idx="1784">
                  <c:v>1.369</c:v>
                </c:pt>
                <c:pt idx="1785">
                  <c:v>1.3740000000000001</c:v>
                </c:pt>
                <c:pt idx="1786">
                  <c:v>1.375</c:v>
                </c:pt>
                <c:pt idx="1787">
                  <c:v>1.3340000000000001</c:v>
                </c:pt>
                <c:pt idx="1788">
                  <c:v>1.3049999999999999</c:v>
                </c:pt>
                <c:pt idx="1789">
                  <c:v>1.276</c:v>
                </c:pt>
                <c:pt idx="1790">
                  <c:v>1.3009999999999999</c:v>
                </c:pt>
                <c:pt idx="1791">
                  <c:v>1.254</c:v>
                </c:pt>
                <c:pt idx="1792">
                  <c:v>1.2669999999999999</c:v>
                </c:pt>
                <c:pt idx="1793">
                  <c:v>1.2290000000000001</c:v>
                </c:pt>
                <c:pt idx="1794">
                  <c:v>1.2529999999999999</c:v>
                </c:pt>
                <c:pt idx="1795">
                  <c:v>1.2669999999999999</c:v>
                </c:pt>
                <c:pt idx="1796">
                  <c:v>1.2769999999999999</c:v>
                </c:pt>
                <c:pt idx="1797">
                  <c:v>1.2390000000000001</c:v>
                </c:pt>
                <c:pt idx="1798">
                  <c:v>1.2509999999999999</c:v>
                </c:pt>
                <c:pt idx="1799">
                  <c:v>1.252</c:v>
                </c:pt>
                <c:pt idx="1800">
                  <c:v>1.224</c:v>
                </c:pt>
                <c:pt idx="1801">
                  <c:v>1.248</c:v>
                </c:pt>
                <c:pt idx="1802">
                  <c:v>#N/A</c:v>
                </c:pt>
                <c:pt idx="1803">
                  <c:v>1.264</c:v>
                </c:pt>
                <c:pt idx="1804">
                  <c:v>1.238</c:v>
                </c:pt>
                <c:pt idx="1805">
                  <c:v>1.238</c:v>
                </c:pt>
                <c:pt idx="1806">
                  <c:v>1.248</c:v>
                </c:pt>
                <c:pt idx="1807">
                  <c:v>1.21</c:v>
                </c:pt>
                <c:pt idx="1808">
                  <c:v>1.208</c:v>
                </c:pt>
                <c:pt idx="1809">
                  <c:v>1.2050000000000001</c:v>
                </c:pt>
                <c:pt idx="1810">
                  <c:v>1.198</c:v>
                </c:pt>
                <c:pt idx="1811">
                  <c:v>1.1830000000000001</c:v>
                </c:pt>
                <c:pt idx="1812">
                  <c:v>1.196</c:v>
                </c:pt>
                <c:pt idx="1813">
                  <c:v>1.238</c:v>
                </c:pt>
                <c:pt idx="1814">
                  <c:v>1.2250000000000001</c:v>
                </c:pt>
                <c:pt idx="1815">
                  <c:v>1.1839999999999999</c:v>
                </c:pt>
                <c:pt idx="1816">
                  <c:v>1.1599999999999999</c:v>
                </c:pt>
                <c:pt idx="1817">
                  <c:v>1.153</c:v>
                </c:pt>
                <c:pt idx="1818">
                  <c:v>1.179</c:v>
                </c:pt>
                <c:pt idx="1819">
                  <c:v>1.161</c:v>
                </c:pt>
                <c:pt idx="1820">
                  <c:v>1.1559999999999999</c:v>
                </c:pt>
                <c:pt idx="1821">
                  <c:v>1.1919999999999999</c:v>
                </c:pt>
                <c:pt idx="1822">
                  <c:v>1.2110000000000001</c:v>
                </c:pt>
                <c:pt idx="1823">
                  <c:v>1.232</c:v>
                </c:pt>
                <c:pt idx="1824">
                  <c:v>1.2649999999999999</c:v>
                </c:pt>
                <c:pt idx="1825">
                  <c:v>1.258</c:v>
                </c:pt>
                <c:pt idx="1826">
                  <c:v>1.2589999999999999</c:v>
                </c:pt>
                <c:pt idx="1827">
                  <c:v>1.278</c:v>
                </c:pt>
                <c:pt idx="1828">
                  <c:v>1.2829999999999999</c:v>
                </c:pt>
                <c:pt idx="1829">
                  <c:v>1.319</c:v>
                </c:pt>
                <c:pt idx="1830">
                  <c:v>1.349</c:v>
                </c:pt>
                <c:pt idx="1831">
                  <c:v>1.385</c:v>
                </c:pt>
                <c:pt idx="1832">
                  <c:v>1.339</c:v>
                </c:pt>
                <c:pt idx="1833">
                  <c:v>1.359</c:v>
                </c:pt>
                <c:pt idx="1834">
                  <c:v>1.345</c:v>
                </c:pt>
                <c:pt idx="1835">
                  <c:v>1.3120000000000001</c:v>
                </c:pt>
                <c:pt idx="1836">
                  <c:v>1.349</c:v>
                </c:pt>
                <c:pt idx="1837">
                  <c:v>1.415</c:v>
                </c:pt>
                <c:pt idx="1838">
                  <c:v>1.5820000000000001</c:v>
                </c:pt>
                <c:pt idx="1839">
                  <c:v>1.607</c:v>
                </c:pt>
                <c:pt idx="1840">
                  <c:v>1.5329999999999999</c:v>
                </c:pt>
                <c:pt idx="1841">
                  <c:v>1.5229999999999999</c:v>
                </c:pt>
                <c:pt idx="1842">
                  <c:v>1.615</c:v>
                </c:pt>
                <c:pt idx="1843">
                  <c:v>1.59</c:v>
                </c:pt>
                <c:pt idx="1844">
                  <c:v>1.605</c:v>
                </c:pt>
                <c:pt idx="1845">
                  <c:v>1.623</c:v>
                </c:pt>
                <c:pt idx="1846">
                  <c:v>1.575</c:v>
                </c:pt>
                <c:pt idx="1847">
                  <c:v>1.548</c:v>
                </c:pt>
                <c:pt idx="1848">
                  <c:v>1.498</c:v>
                </c:pt>
                <c:pt idx="1849">
                  <c:v>1.5589999999999999</c:v>
                </c:pt>
                <c:pt idx="1850">
                  <c:v>1.512</c:v>
                </c:pt>
                <c:pt idx="1851">
                  <c:v>1.5189999999999999</c:v>
                </c:pt>
                <c:pt idx="1852">
                  <c:v>1.5089999999999999</c:v>
                </c:pt>
                <c:pt idx="1853">
                  <c:v>1.534</c:v>
                </c:pt>
                <c:pt idx="1854">
                  <c:v>1.512</c:v>
                </c:pt>
                <c:pt idx="1855">
                  <c:v>1.484</c:v>
                </c:pt>
                <c:pt idx="1856">
                  <c:v>1.504</c:v>
                </c:pt>
                <c:pt idx="1857">
                  <c:v>1.514</c:v>
                </c:pt>
                <c:pt idx="1858">
                  <c:v>1.4790000000000001</c:v>
                </c:pt>
                <c:pt idx="1859">
                  <c:v>1.47</c:v>
                </c:pt>
                <c:pt idx="1860">
                  <c:v>1.5</c:v>
                </c:pt>
                <c:pt idx="1861">
                  <c:v>1.595</c:v>
                </c:pt>
                <c:pt idx="1862">
                  <c:v>1.575</c:v>
                </c:pt>
                <c:pt idx="1863">
                  <c:v>1.6040000000000001</c:v>
                </c:pt>
                <c:pt idx="1864">
                  <c:v>#N/A</c:v>
                </c:pt>
                <c:pt idx="1865">
                  <c:v>#N/A</c:v>
                </c:pt>
                <c:pt idx="1866">
                  <c:v>1.5740000000000001</c:v>
                </c:pt>
                <c:pt idx="1867">
                  <c:v>1.5669999999999999</c:v>
                </c:pt>
                <c:pt idx="1868">
                  <c:v>1.5680000000000001</c:v>
                </c:pt>
                <c:pt idx="1869">
                  <c:v>1.5760000000000001</c:v>
                </c:pt>
                <c:pt idx="1870">
                  <c:v>1.55</c:v>
                </c:pt>
                <c:pt idx="1871">
                  <c:v>1.5069999999999999</c:v>
                </c:pt>
                <c:pt idx="1872">
                  <c:v>1.4970000000000001</c:v>
                </c:pt>
                <c:pt idx="1873">
                  <c:v>1.454</c:v>
                </c:pt>
                <c:pt idx="1874">
                  <c:v>1.4810000000000001</c:v>
                </c:pt>
                <c:pt idx="1875">
                  <c:v>1.5109999999999999</c:v>
                </c:pt>
                <c:pt idx="1876">
                  <c:v>1.554</c:v>
                </c:pt>
                <c:pt idx="1877">
                  <c:v>1.5660000000000001</c:v>
                </c:pt>
                <c:pt idx="1878">
                  <c:v>1.58</c:v>
                </c:pt>
                <c:pt idx="1879">
                  <c:v>1.5680000000000001</c:v>
                </c:pt>
                <c:pt idx="1880">
                  <c:v>1.556</c:v>
                </c:pt>
                <c:pt idx="1881">
                  <c:v>1.546</c:v>
                </c:pt>
                <c:pt idx="1882">
                  <c:v>1.5920000000000001</c:v>
                </c:pt>
                <c:pt idx="1883">
                  <c:v>1.704</c:v>
                </c:pt>
                <c:pt idx="1884">
                  <c:v>1.7150000000000001</c:v>
                </c:pt>
                <c:pt idx="1885">
                  <c:v>#N/A</c:v>
                </c:pt>
                <c:pt idx="1886">
                  <c:v>1.6830000000000001</c:v>
                </c:pt>
                <c:pt idx="1887">
                  <c:v>1.6850000000000001</c:v>
                </c:pt>
                <c:pt idx="1888">
                  <c:v>1.6930000000000001</c:v>
                </c:pt>
                <c:pt idx="1889">
                  <c:v>1.6870000000000001</c:v>
                </c:pt>
                <c:pt idx="1890">
                  <c:v>1.7110000000000001</c:v>
                </c:pt>
                <c:pt idx="1891">
                  <c:v>1.829</c:v>
                </c:pt>
                <c:pt idx="1892">
                  <c:v>1.8180000000000001</c:v>
                </c:pt>
                <c:pt idx="1893">
                  <c:v>1.897</c:v>
                </c:pt>
                <c:pt idx="1894">
                  <c:v>1.903</c:v>
                </c:pt>
                <c:pt idx="1895">
                  <c:v>1.9910000000000001</c:v>
                </c:pt>
                <c:pt idx="1896">
                  <c:v>1.931</c:v>
                </c:pt>
                <c:pt idx="1897">
                  <c:v>1.8720000000000001</c:v>
                </c:pt>
                <c:pt idx="1898">
                  <c:v>1.9059999999999999</c:v>
                </c:pt>
                <c:pt idx="1899">
                  <c:v>1.8740000000000001</c:v>
                </c:pt>
                <c:pt idx="1900">
                  <c:v>1.8240000000000001</c:v>
                </c:pt>
                <c:pt idx="1901">
                  <c:v>1.788</c:v>
                </c:pt>
                <c:pt idx="1902">
                  <c:v>1.8560000000000001</c:v>
                </c:pt>
                <c:pt idx="1903">
                  <c:v>1.921</c:v>
                </c:pt>
                <c:pt idx="1904">
                  <c:v>1.893</c:v>
                </c:pt>
                <c:pt idx="1905">
                  <c:v>1.8660000000000001</c:v>
                </c:pt>
                <c:pt idx="1906">
                  <c:v>1.8779999999999999</c:v>
                </c:pt>
                <c:pt idx="1907">
                  <c:v>1.849</c:v>
                </c:pt>
                <c:pt idx="1908">
                  <c:v>#N/A</c:v>
                </c:pt>
                <c:pt idx="1909">
                  <c:v>1.8280000000000001</c:v>
                </c:pt>
                <c:pt idx="1910">
                  <c:v>1.8620000000000001</c:v>
                </c:pt>
                <c:pt idx="1911">
                  <c:v>1.877</c:v>
                </c:pt>
                <c:pt idx="1912">
                  <c:v>1.8340000000000001</c:v>
                </c:pt>
                <c:pt idx="1913">
                  <c:v>1.778</c:v>
                </c:pt>
                <c:pt idx="1914">
                  <c:v>1.73</c:v>
                </c:pt>
                <c:pt idx="1915">
                  <c:v>1.7470000000000001</c:v>
                </c:pt>
                <c:pt idx="1916">
                  <c:v>1.748</c:v>
                </c:pt>
                <c:pt idx="1917">
                  <c:v>1.7470000000000001</c:v>
                </c:pt>
                <c:pt idx="1918">
                  <c:v>1.7889999999999999</c:v>
                </c:pt>
                <c:pt idx="1919">
                  <c:v>1.762</c:v>
                </c:pt>
                <c:pt idx="1920">
                  <c:v>1.7609999999999999</c:v>
                </c:pt>
                <c:pt idx="1921">
                  <c:v>1.806</c:v>
                </c:pt>
                <c:pt idx="1922">
                  <c:v>1.8029999999999999</c:v>
                </c:pt>
                <c:pt idx="1923">
                  <c:v>1.7749999999999999</c:v>
                </c:pt>
                <c:pt idx="1924">
                  <c:v>1.8320000000000001</c:v>
                </c:pt>
                <c:pt idx="1925">
                  <c:v>1.821</c:v>
                </c:pt>
                <c:pt idx="1926">
                  <c:v>1.784</c:v>
                </c:pt>
                <c:pt idx="1927">
                  <c:v>1.65</c:v>
                </c:pt>
                <c:pt idx="1928">
                  <c:v>1.65</c:v>
                </c:pt>
                <c:pt idx="1929">
                  <c:v>1.71</c:v>
                </c:pt>
                <c:pt idx="1930">
                  <c:v>1.7509999999999999</c:v>
                </c:pt>
                <c:pt idx="1931">
                  <c:v>1.6870000000000001</c:v>
                </c:pt>
                <c:pt idx="1932">
                  <c:v>1.629</c:v>
                </c:pt>
                <c:pt idx="1933">
                  <c:v>1.665</c:v>
                </c:pt>
                <c:pt idx="1934">
                  <c:v>1.6850000000000001</c:v>
                </c:pt>
                <c:pt idx="1935">
                  <c:v>1.7030000000000001</c:v>
                </c:pt>
                <c:pt idx="1936">
                  <c:v>1.706</c:v>
                </c:pt>
                <c:pt idx="1937">
                  <c:v>1.706</c:v>
                </c:pt>
                <c:pt idx="1938">
                  <c:v>1.6850000000000001</c:v>
                </c:pt>
                <c:pt idx="1939">
                  <c:v>1.6659999999999999</c:v>
                </c:pt>
                <c:pt idx="1940">
                  <c:v>1.532</c:v>
                </c:pt>
                <c:pt idx="1941">
                  <c:v>1.5229999999999999</c:v>
                </c:pt>
                <c:pt idx="1942">
                  <c:v>1.58</c:v>
                </c:pt>
                <c:pt idx="1943">
                  <c:v>1.5860000000000001</c:v>
                </c:pt>
                <c:pt idx="1944">
                  <c:v>1.5549999999999999</c:v>
                </c:pt>
                <c:pt idx="1945">
                  <c:v>1.538</c:v>
                </c:pt>
                <c:pt idx="1946">
                  <c:v>1.5329999999999999</c:v>
                </c:pt>
                <c:pt idx="1947">
                  <c:v>1.679</c:v>
                </c:pt>
                <c:pt idx="1948">
                  <c:v>1.73</c:v>
                </c:pt>
                <c:pt idx="1949">
                  <c:v>1.714</c:v>
                </c:pt>
                <c:pt idx="1950">
                  <c:v>1.671</c:v>
                </c:pt>
                <c:pt idx="1951">
                  <c:v>1.6930000000000001</c:v>
                </c:pt>
                <c:pt idx="1952">
                  <c:v>1.762</c:v>
                </c:pt>
                <c:pt idx="1953">
                  <c:v>1.7529999999999999</c:v>
                </c:pt>
                <c:pt idx="1954">
                  <c:v>1.8129999999999999</c:v>
                </c:pt>
                <c:pt idx="1955">
                  <c:v>1.81</c:v>
                </c:pt>
                <c:pt idx="1956">
                  <c:v>1.8260000000000001</c:v>
                </c:pt>
                <c:pt idx="1957">
                  <c:v>1.8180000000000001</c:v>
                </c:pt>
                <c:pt idx="1958">
                  <c:v>1.8160000000000001</c:v>
                </c:pt>
                <c:pt idx="1959">
                  <c:v>1.7949999999999999</c:v>
                </c:pt>
                <c:pt idx="1960">
                  <c:v>1.738</c:v>
                </c:pt>
                <c:pt idx="1961">
                  <c:v>1.724</c:v>
                </c:pt>
                <c:pt idx="1962">
                  <c:v>1.722</c:v>
                </c:pt>
                <c:pt idx="1963">
                  <c:v>1.7110000000000001</c:v>
                </c:pt>
                <c:pt idx="1964">
                  <c:v>1.7050000000000001</c:v>
                </c:pt>
                <c:pt idx="1965">
                  <c:v>1.7430000000000001</c:v>
                </c:pt>
                <c:pt idx="1966">
                  <c:v>1.756</c:v>
                </c:pt>
                <c:pt idx="1967">
                  <c:v>1.786</c:v>
                </c:pt>
                <c:pt idx="1968">
                  <c:v>1.8220000000000001</c:v>
                </c:pt>
                <c:pt idx="1969">
                  <c:v>1.8109999999999999</c:v>
                </c:pt>
                <c:pt idx="1970">
                  <c:v>1.7949999999999999</c:v>
                </c:pt>
                <c:pt idx="1971">
                  <c:v>1.837</c:v>
                </c:pt>
                <c:pt idx="1972">
                  <c:v>1.8939999999999999</c:v>
                </c:pt>
                <c:pt idx="1973">
                  <c:v>1.95</c:v>
                </c:pt>
                <c:pt idx="1974">
                  <c:v>2.0059999999999998</c:v>
                </c:pt>
                <c:pt idx="1975">
                  <c:v>1.962</c:v>
                </c:pt>
                <c:pt idx="1976">
                  <c:v>2.0169999999999999</c:v>
                </c:pt>
                <c:pt idx="1977">
                  <c:v>2.0369999999999999</c:v>
                </c:pt>
                <c:pt idx="1978">
                  <c:v>1.97</c:v>
                </c:pt>
                <c:pt idx="1979">
                  <c:v>1.984</c:v>
                </c:pt>
                <c:pt idx="1980">
                  <c:v>2.0179999999999998</c:v>
                </c:pt>
                <c:pt idx="1981">
                  <c:v>2.0129999999999999</c:v>
                </c:pt>
                <c:pt idx="1982">
                  <c:v>2.0030000000000001</c:v>
                </c:pt>
                <c:pt idx="1983">
                  <c:v>2.0499999999999998</c:v>
                </c:pt>
                <c:pt idx="1984">
                  <c:v>2.056</c:v>
                </c:pt>
                <c:pt idx="1985">
                  <c:v>2.02</c:v>
                </c:pt>
                <c:pt idx="1986">
                  <c:v>1.9830000000000001</c:v>
                </c:pt>
                <c:pt idx="1987">
                  <c:v>1.99</c:v>
                </c:pt>
                <c:pt idx="1988">
                  <c:v>2.0339999999999998</c:v>
                </c:pt>
                <c:pt idx="1989">
                  <c:v>2.0739999999999998</c:v>
                </c:pt>
                <c:pt idx="1990">
                  <c:v>2.0870000000000002</c:v>
                </c:pt>
                <c:pt idx="1991">
                  <c:v>2.1629999999999998</c:v>
                </c:pt>
                <c:pt idx="1992">
                  <c:v>2.1429999999999998</c:v>
                </c:pt>
                <c:pt idx="1993">
                  <c:v>2.1890000000000001</c:v>
                </c:pt>
                <c:pt idx="1994">
                  <c:v>2.2090000000000001</c:v>
                </c:pt>
                <c:pt idx="1995">
                  <c:v>2.2810000000000001</c:v>
                </c:pt>
                <c:pt idx="1996">
                  <c:v>2.254</c:v>
                </c:pt>
                <c:pt idx="1997">
                  <c:v>2.4180000000000001</c:v>
                </c:pt>
                <c:pt idx="1998">
                  <c:v>2.4319999999999999</c:v>
                </c:pt>
                <c:pt idx="1999">
                  <c:v>2.4249999999999998</c:v>
                </c:pt>
                <c:pt idx="2000">
                  <c:v>2.5289999999999999</c:v>
                </c:pt>
                <c:pt idx="2001">
                  <c:v>2.5830000000000002</c:v>
                </c:pt>
                <c:pt idx="2002">
                  <c:v>2.7120000000000002</c:v>
                </c:pt>
                <c:pt idx="2003">
                  <c:v>2.5449999999999999</c:v>
                </c:pt>
                <c:pt idx="2004">
                  <c:v>2.633</c:v>
                </c:pt>
                <c:pt idx="2005">
                  <c:v>2.746</c:v>
                </c:pt>
                <c:pt idx="2006">
                  <c:v>2.7349999999999999</c:v>
                </c:pt>
                <c:pt idx="2007">
                  <c:v>2.7149999999999999</c:v>
                </c:pt>
                <c:pt idx="2008">
                  <c:v>2.7509999999999999</c:v>
                </c:pt>
                <c:pt idx="2009">
                  <c:v>2.8260000000000001</c:v>
                </c:pt>
                <c:pt idx="2010">
                  <c:v>2.9159999999999999</c:v>
                </c:pt>
                <c:pt idx="2011">
                  <c:v>2.9180000000000001</c:v>
                </c:pt>
                <c:pt idx="2012">
                  <c:v>2.8140000000000001</c:v>
                </c:pt>
                <c:pt idx="2013">
                  <c:v>2.903</c:v>
                </c:pt>
                <c:pt idx="2014">
                  <c:v>2.8769999999999998</c:v>
                </c:pt>
                <c:pt idx="2015">
                  <c:v>#N/A</c:v>
                </c:pt>
                <c:pt idx="2016">
                  <c:v>2.91</c:v>
                </c:pt>
                <c:pt idx="2017">
                  <c:v>2.911</c:v>
                </c:pt>
                <c:pt idx="2018">
                  <c:v>2.9329999999999998</c:v>
                </c:pt>
                <c:pt idx="2019">
                  <c:v>2.91</c:v>
                </c:pt>
                <c:pt idx="2020">
                  <c:v>2.992</c:v>
                </c:pt>
                <c:pt idx="2021">
                  <c:v>2.89</c:v>
                </c:pt>
                <c:pt idx="2022">
                  <c:v>2.92</c:v>
                </c:pt>
                <c:pt idx="2023">
                  <c:v>#N/A</c:v>
                </c:pt>
                <c:pt idx="2024">
                  <c:v>2.9119999999999999</c:v>
                </c:pt>
                <c:pt idx="2025">
                  <c:v>2.9689999999999999</c:v>
                </c:pt>
                <c:pt idx="2026">
                  <c:v>3</c:v>
                </c:pt>
                <c:pt idx="2027">
                  <c:v>3.149</c:v>
                </c:pt>
                <c:pt idx="2028">
                  <c:v>3.3450000000000002</c:v>
                </c:pt>
                <c:pt idx="2029">
                  <c:v>3.38</c:v>
                </c:pt>
                <c:pt idx="2030">
                  <c:v>3.31</c:v>
                </c:pt>
                <c:pt idx="2031">
                  <c:v>3.4540000000000002</c:v>
                </c:pt>
                <c:pt idx="2032">
                  <c:v>3.4580000000000002</c:v>
                </c:pt>
                <c:pt idx="2033">
                  <c:v>3.4689999999999999</c:v>
                </c:pt>
                <c:pt idx="2034">
                  <c:v>3.153</c:v>
                </c:pt>
                <c:pt idx="2035">
                  <c:v>3.2069999999999999</c:v>
                </c:pt>
                <c:pt idx="2036">
                  <c:v>3.11</c:v>
                </c:pt>
                <c:pt idx="2037">
                  <c:v>3.222</c:v>
                </c:pt>
                <c:pt idx="2038">
                  <c:v>3.331</c:v>
                </c:pt>
                <c:pt idx="2039">
                  <c:v>3.2919999999999998</c:v>
                </c:pt>
                <c:pt idx="2040">
                  <c:v>3.1970000000000001</c:v>
                </c:pt>
                <c:pt idx="2041">
                  <c:v>3.1269999999999998</c:v>
                </c:pt>
                <c:pt idx="2042">
                  <c:v>3.1269999999999998</c:v>
                </c:pt>
                <c:pt idx="2043">
                  <c:v>3.1309999999999998</c:v>
                </c:pt>
                <c:pt idx="2044">
                  <c:v>3.2280000000000002</c:v>
                </c:pt>
                <c:pt idx="2045">
                  <c:v>3.2090000000000001</c:v>
                </c:pt>
                <c:pt idx="2046">
                  <c:v>3.1970000000000001</c:v>
                </c:pt>
                <c:pt idx="2047">
                  <c:v>3.2349999999999999</c:v>
                </c:pt>
                <c:pt idx="2048">
                  <c:v>3.1869999999999998</c:v>
                </c:pt>
                <c:pt idx="2049">
                  <c:v>3.1720000000000002</c:v>
                </c:pt>
                <c:pt idx="2050">
                  <c:v>3.3340000000000001</c:v>
                </c:pt>
                <c:pt idx="2051">
                  <c:v>3.464</c:v>
                </c:pt>
                <c:pt idx="2052">
                  <c:v>3.512</c:v>
                </c:pt>
                <c:pt idx="2053">
                  <c:v>3.504</c:v>
                </c:pt>
                <c:pt idx="2054">
                  <c:v>3.536</c:v>
                </c:pt>
                <c:pt idx="2055">
                  <c:v>3.536</c:v>
                </c:pt>
                <c:pt idx="2056">
                  <c:v>3.6280000000000001</c:v>
                </c:pt>
                <c:pt idx="2057">
                  <c:v>3.702</c:v>
                </c:pt>
                <c:pt idx="2058">
                  <c:v>3.7810000000000001</c:v>
                </c:pt>
                <c:pt idx="2059">
                  <c:v>3.952</c:v>
                </c:pt>
                <c:pt idx="2060">
                  <c:v>3.9039999999999999</c:v>
                </c:pt>
                <c:pt idx="2061">
                  <c:v>#N/A</c:v>
                </c:pt>
                <c:pt idx="2062">
                  <c:v>4.0410000000000004</c:v>
                </c:pt>
                <c:pt idx="2063">
                  <c:v>4.0919999999999996</c:v>
                </c:pt>
                <c:pt idx="2064">
                  <c:v>4.0069999999999997</c:v>
                </c:pt>
                <c:pt idx="2065">
                  <c:v>4.0220000000000002</c:v>
                </c:pt>
                <c:pt idx="2066">
                  <c:v>4.0039999999999996</c:v>
                </c:pt>
                <c:pt idx="2067">
                  <c:v>4.0599999999999996</c:v>
                </c:pt>
                <c:pt idx="2068">
                  <c:v>4.0940000000000003</c:v>
                </c:pt>
                <c:pt idx="2069">
                  <c:v>4.149</c:v>
                </c:pt>
                <c:pt idx="2070">
                  <c:v>4.0670000000000002</c:v>
                </c:pt>
                <c:pt idx="2071">
                  <c:v>3.9460000000000002</c:v>
                </c:pt>
                <c:pt idx="2072">
                  <c:v>3.8530000000000002</c:v>
                </c:pt>
                <c:pt idx="2073">
                  <c:v>3.97</c:v>
                </c:pt>
                <c:pt idx="2074">
                  <c:v>3.9390000000000001</c:v>
                </c:pt>
                <c:pt idx="2075">
                  <c:v>3.915</c:v>
                </c:pt>
                <c:pt idx="2076">
                  <c:v>4.048</c:v>
                </c:pt>
                <c:pt idx="2077">
                  <c:v>4.0469999999999997</c:v>
                </c:pt>
                <c:pt idx="2078">
                  <c:v>4.1100000000000003</c:v>
                </c:pt>
                <c:pt idx="2079">
                  <c:v>4.0549999999999997</c:v>
                </c:pt>
                <c:pt idx="2080">
                  <c:v>4.0129999999999999</c:v>
                </c:pt>
                <c:pt idx="2081">
                  <c:v>4.0019999999999998</c:v>
                </c:pt>
                <c:pt idx="2082">
                  <c:v>3.915</c:v>
                </c:pt>
                <c:pt idx="2083">
                  <c:v>3.9020000000000001</c:v>
                </c:pt>
                <c:pt idx="2084">
                  <c:v>3.8980000000000001</c:v>
                </c:pt>
                <c:pt idx="2085">
                  <c:v>3.9609999999999999</c:v>
                </c:pt>
                <c:pt idx="2086">
                  <c:v>3.9929999999999999</c:v>
                </c:pt>
                <c:pt idx="2087">
                  <c:v>4.0209999999999999</c:v>
                </c:pt>
                <c:pt idx="2088">
                  <c:v>4.0869999999999997</c:v>
                </c:pt>
                <c:pt idx="2089">
                  <c:v>3.9780000000000002</c:v>
                </c:pt>
                <c:pt idx="2090">
                  <c:v>3.94</c:v>
                </c:pt>
                <c:pt idx="2091">
                  <c:v>3.8889999999999998</c:v>
                </c:pt>
                <c:pt idx="2092">
                  <c:v>3.895</c:v>
                </c:pt>
                <c:pt idx="2093">
                  <c:v>3.8479999999999999</c:v>
                </c:pt>
                <c:pt idx="2094">
                  <c:v>3.91</c:v>
                </c:pt>
                <c:pt idx="2095">
                  <c:v>3.97</c:v>
                </c:pt>
                <c:pt idx="2096">
                  <c:v>4.0720000000000001</c:v>
                </c:pt>
                <c:pt idx="2097">
                  <c:v>4.0490000000000004</c:v>
                </c:pt>
                <c:pt idx="2098">
                  <c:v>4.1159999999999997</c:v>
                </c:pt>
                <c:pt idx="2099">
                  <c:v>4.0510000000000002</c:v>
                </c:pt>
                <c:pt idx="2100">
                  <c:v>4.07</c:v>
                </c:pt>
                <c:pt idx="2101">
                  <c:v>4.1449999999999996</c:v>
                </c:pt>
                <c:pt idx="2102">
                  <c:v>4.3760000000000003</c:v>
                </c:pt>
                <c:pt idx="2103">
                  <c:v>4.7539999999999996</c:v>
                </c:pt>
                <c:pt idx="2104">
                  <c:v>4.8310000000000004</c:v>
                </c:pt>
                <c:pt idx="2105">
                  <c:v>4.8570000000000002</c:v>
                </c:pt>
                <c:pt idx="2106">
                  <c:v>5.0279999999999996</c:v>
                </c:pt>
                <c:pt idx="2107">
                  <c:v>4.9770000000000003</c:v>
                </c:pt>
                <c:pt idx="2108">
                  <c:v>5.1120000000000001</c:v>
                </c:pt>
                <c:pt idx="2109">
                  <c:v>4.9619999999999997</c:v>
                </c:pt>
                <c:pt idx="2110">
                  <c:v>4.7670000000000003</c:v>
                </c:pt>
                <c:pt idx="2111">
                  <c:v>4.7610000000000001</c:v>
                </c:pt>
                <c:pt idx="2112">
                  <c:v>4.7380000000000004</c:v>
                </c:pt>
                <c:pt idx="2113">
                  <c:v>4.944</c:v>
                </c:pt>
                <c:pt idx="2114">
                  <c:v>5.0750000000000002</c:v>
                </c:pt>
                <c:pt idx="2115">
                  <c:v>5.1920000000000002</c:v>
                </c:pt>
                <c:pt idx="2116">
                  <c:v>5.4039999999999999</c:v>
                </c:pt>
                <c:pt idx="2117">
                  <c:v>5.43</c:v>
                </c:pt>
                <c:pt idx="2118">
                  <c:v>5.5090000000000003</c:v>
                </c:pt>
                <c:pt idx="2119">
                  <c:v>5.2220000000000004</c:v>
                </c:pt>
                <c:pt idx="2120">
                  <c:v>5.2119999999999997</c:v>
                </c:pt>
                <c:pt idx="2121">
                  <c:v>5.242</c:v>
                </c:pt>
                <c:pt idx="2122">
                  <c:v>5.3849999999999998</c:v>
                </c:pt>
                <c:pt idx="2123">
                  <c:v>5.4269999999999996</c:v>
                </c:pt>
                <c:pt idx="2124">
                  <c:v>5.4829999999999997</c:v>
                </c:pt>
                <c:pt idx="2125">
                  <c:v>5.601</c:v>
                </c:pt>
                <c:pt idx="2126">
                  <c:v>5.843</c:v>
                </c:pt>
                <c:pt idx="2127">
                  <c:v>6.0979999999999999</c:v>
                </c:pt>
                <c:pt idx="2128">
                  <c:v>6.282</c:v>
                </c:pt>
                <c:pt idx="2129">
                  <c:v>6.1749999999999998</c:v>
                </c:pt>
                <c:pt idx="2130">
                  <c:v>5.8579999999999997</c:v>
                </c:pt>
                <c:pt idx="2131">
                  <c:v>5.9530000000000003</c:v>
                </c:pt>
                <c:pt idx="2132">
                  <c:v>#N/A</c:v>
                </c:pt>
                <c:pt idx="2133">
                  <c:v>#N/A</c:v>
                </c:pt>
                <c:pt idx="2134">
                  <c:v>6.2960000000000003</c:v>
                </c:pt>
                <c:pt idx="2135">
                  <c:v>6.1150000000000002</c:v>
                </c:pt>
                <c:pt idx="2136">
                  <c:v>6.2190000000000003</c:v>
                </c:pt>
                <c:pt idx="2137">
                  <c:v>6.3209999999999997</c:v>
                </c:pt>
                <c:pt idx="2138">
                  <c:v>6.2210000000000001</c:v>
                </c:pt>
                <c:pt idx="2139">
                  <c:v>6.125</c:v>
                </c:pt>
                <c:pt idx="2140">
                  <c:v>6.16</c:v>
                </c:pt>
                <c:pt idx="2141">
                  <c:v>6.3170000000000002</c:v>
                </c:pt>
                <c:pt idx="2142">
                  <c:v>6.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8E-4CF9-8010-6BC7D4FA4DBB}"/>
            </c:ext>
          </c:extLst>
        </c:ser>
        <c:ser>
          <c:idx val="1"/>
          <c:order val="1"/>
          <c:tx>
            <c:strRef>
              <c:f>'G IV.6.15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I$10:$I$2152</c:f>
              <c:numCache>
                <c:formatCode>0.0</c:formatCode>
                <c:ptCount val="2143"/>
                <c:pt idx="0">
                  <c:v>5.77</c:v>
                </c:pt>
                <c:pt idx="1">
                  <c:v>5.68</c:v>
                </c:pt>
                <c:pt idx="2">
                  <c:v>5.68</c:v>
                </c:pt>
                <c:pt idx="3">
                  <c:v>5.66</c:v>
                </c:pt>
                <c:pt idx="4">
                  <c:v>5.67</c:v>
                </c:pt>
                <c:pt idx="5">
                  <c:v>5.63</c:v>
                </c:pt>
                <c:pt idx="6">
                  <c:v>5.58</c:v>
                </c:pt>
                <c:pt idx="7">
                  <c:v>5.5</c:v>
                </c:pt>
                <c:pt idx="8">
                  <c:v>5.5</c:v>
                </c:pt>
                <c:pt idx="9">
                  <c:v>5.47</c:v>
                </c:pt>
                <c:pt idx="10">
                  <c:v>5.53</c:v>
                </c:pt>
                <c:pt idx="11">
                  <c:v>5.5</c:v>
                </c:pt>
                <c:pt idx="12">
                  <c:v>5.48</c:v>
                </c:pt>
                <c:pt idx="13">
                  <c:v>5.44</c:v>
                </c:pt>
                <c:pt idx="14">
                  <c:v>5.41</c:v>
                </c:pt>
                <c:pt idx="15">
                  <c:v>5.44</c:v>
                </c:pt>
                <c:pt idx="16">
                  <c:v>5.62</c:v>
                </c:pt>
                <c:pt idx="17">
                  <c:v>5.78</c:v>
                </c:pt>
                <c:pt idx="18">
                  <c:v>5.75</c:v>
                </c:pt>
                <c:pt idx="19">
                  <c:v>6.27</c:v>
                </c:pt>
                <c:pt idx="20">
                  <c:v>6.27</c:v>
                </c:pt>
                <c:pt idx="21">
                  <c:v>6.28</c:v>
                </c:pt>
                <c:pt idx="22">
                  <c:v>6.24</c:v>
                </c:pt>
                <c:pt idx="23">
                  <c:v>6.15</c:v>
                </c:pt>
                <c:pt idx="24">
                  <c:v>6</c:v>
                </c:pt>
                <c:pt idx="25">
                  <c:v>6.04</c:v>
                </c:pt>
                <c:pt idx="26">
                  <c:v>6.08</c:v>
                </c:pt>
                <c:pt idx="27">
                  <c:v>6.12</c:v>
                </c:pt>
                <c:pt idx="28">
                  <c:v>6.09</c:v>
                </c:pt>
                <c:pt idx="29">
                  <c:v>6.05</c:v>
                </c:pt>
                <c:pt idx="30">
                  <c:v>6.06</c:v>
                </c:pt>
                <c:pt idx="31">
                  <c:v>6</c:v>
                </c:pt>
                <c:pt idx="32">
                  <c:v>6.09</c:v>
                </c:pt>
                <c:pt idx="33">
                  <c:v>6.16</c:v>
                </c:pt>
                <c:pt idx="34">
                  <c:v>6.29</c:v>
                </c:pt>
                <c:pt idx="35">
                  <c:v>6.28</c:v>
                </c:pt>
                <c:pt idx="36">
                  <c:v>6.12</c:v>
                </c:pt>
                <c:pt idx="37">
                  <c:v>6.11</c:v>
                </c:pt>
                <c:pt idx="38">
                  <c:v>6.05</c:v>
                </c:pt>
                <c:pt idx="39">
                  <c:v>6.06</c:v>
                </c:pt>
                <c:pt idx="40">
                  <c:v>6.1</c:v>
                </c:pt>
                <c:pt idx="41">
                  <c:v>6.1</c:v>
                </c:pt>
                <c:pt idx="42">
                  <c:v>6.19</c:v>
                </c:pt>
                <c:pt idx="43">
                  <c:v>5.95</c:v>
                </c:pt>
                <c:pt idx="44">
                  <c:v>5.88</c:v>
                </c:pt>
                <c:pt idx="45">
                  <c:v>5.83</c:v>
                </c:pt>
                <c:pt idx="46">
                  <c:v>5.89</c:v>
                </c:pt>
                <c:pt idx="47">
                  <c:v>5.98</c:v>
                </c:pt>
                <c:pt idx="48">
                  <c:v>5.98</c:v>
                </c:pt>
                <c:pt idx="49">
                  <c:v>6.06</c:v>
                </c:pt>
                <c:pt idx="50">
                  <c:v>5.99</c:v>
                </c:pt>
                <c:pt idx="51">
                  <c:v>6.01</c:v>
                </c:pt>
                <c:pt idx="52">
                  <c:v>5.95</c:v>
                </c:pt>
                <c:pt idx="53">
                  <c:v>5.89</c:v>
                </c:pt>
                <c:pt idx="54">
                  <c:v>5.85</c:v>
                </c:pt>
                <c:pt idx="55">
                  <c:v>5.84</c:v>
                </c:pt>
                <c:pt idx="56">
                  <c:v>5.86</c:v>
                </c:pt>
                <c:pt idx="57">
                  <c:v>5.9</c:v>
                </c:pt>
                <c:pt idx="58">
                  <c:v>5.9</c:v>
                </c:pt>
                <c:pt idx="59">
                  <c:v>5.87</c:v>
                </c:pt>
                <c:pt idx="60">
                  <c:v>5.83</c:v>
                </c:pt>
                <c:pt idx="61">
                  <c:v>5.66</c:v>
                </c:pt>
                <c:pt idx="62">
                  <c:v>5.62</c:v>
                </c:pt>
                <c:pt idx="63">
                  <c:v>5.62</c:v>
                </c:pt>
                <c:pt idx="64">
                  <c:v>5.65</c:v>
                </c:pt>
                <c:pt idx="65">
                  <c:v>5.7</c:v>
                </c:pt>
                <c:pt idx="66">
                  <c:v>5.65</c:v>
                </c:pt>
                <c:pt idx="67">
                  <c:v>5.61</c:v>
                </c:pt>
                <c:pt idx="68">
                  <c:v>5.59</c:v>
                </c:pt>
                <c:pt idx="69">
                  <c:v>5.67</c:v>
                </c:pt>
                <c:pt idx="70">
                  <c:v>5.63</c:v>
                </c:pt>
                <c:pt idx="71">
                  <c:v>5.65</c:v>
                </c:pt>
                <c:pt idx="72">
                  <c:v>5.71</c:v>
                </c:pt>
                <c:pt idx="73">
                  <c:v>5.74</c:v>
                </c:pt>
                <c:pt idx="74">
                  <c:v>5.72</c:v>
                </c:pt>
                <c:pt idx="75">
                  <c:v>5.65</c:v>
                </c:pt>
                <c:pt idx="76">
                  <c:v>#N/A</c:v>
                </c:pt>
                <c:pt idx="77">
                  <c:v>5.65</c:v>
                </c:pt>
                <c:pt idx="78">
                  <c:v>5.66</c:v>
                </c:pt>
                <c:pt idx="79">
                  <c:v>5.58</c:v>
                </c:pt>
                <c:pt idx="80">
                  <c:v>5.64</c:v>
                </c:pt>
                <c:pt idx="81">
                  <c:v>5.69</c:v>
                </c:pt>
                <c:pt idx="82">
                  <c:v>5.54</c:v>
                </c:pt>
                <c:pt idx="83">
                  <c:v>5.53</c:v>
                </c:pt>
                <c:pt idx="84">
                  <c:v>#N/A</c:v>
                </c:pt>
                <c:pt idx="85">
                  <c:v>5.45</c:v>
                </c:pt>
                <c:pt idx="86">
                  <c:v>5.42</c:v>
                </c:pt>
                <c:pt idx="87">
                  <c:v>5.38</c:v>
                </c:pt>
                <c:pt idx="88">
                  <c:v>5.27</c:v>
                </c:pt>
                <c:pt idx="89">
                  <c:v>5.21</c:v>
                </c:pt>
                <c:pt idx="90">
                  <c:v>5.23</c:v>
                </c:pt>
                <c:pt idx="91">
                  <c:v>5.23</c:v>
                </c:pt>
                <c:pt idx="92">
                  <c:v>5.07</c:v>
                </c:pt>
                <c:pt idx="93">
                  <c:v>4.88</c:v>
                </c:pt>
                <c:pt idx="94">
                  <c:v>5</c:v>
                </c:pt>
                <c:pt idx="95">
                  <c:v>5.05</c:v>
                </c:pt>
                <c:pt idx="96">
                  <c:v>5.09</c:v>
                </c:pt>
                <c:pt idx="97">
                  <c:v>5.1100000000000003</c:v>
                </c:pt>
                <c:pt idx="98">
                  <c:v>5.1100000000000003</c:v>
                </c:pt>
                <c:pt idx="99">
                  <c:v>4.96</c:v>
                </c:pt>
                <c:pt idx="100">
                  <c:v>4.8600000000000003</c:v>
                </c:pt>
                <c:pt idx="101">
                  <c:v>4.9000000000000004</c:v>
                </c:pt>
                <c:pt idx="102">
                  <c:v>4.95</c:v>
                </c:pt>
                <c:pt idx="103">
                  <c:v>4.9000000000000004</c:v>
                </c:pt>
                <c:pt idx="104">
                  <c:v>4.78</c:v>
                </c:pt>
                <c:pt idx="105">
                  <c:v>4.75</c:v>
                </c:pt>
                <c:pt idx="106">
                  <c:v>4.75</c:v>
                </c:pt>
                <c:pt idx="107">
                  <c:v>4.88</c:v>
                </c:pt>
                <c:pt idx="108">
                  <c:v>4.8099999999999996</c:v>
                </c:pt>
                <c:pt idx="109">
                  <c:v>4.68</c:v>
                </c:pt>
                <c:pt idx="110">
                  <c:v>#N/A</c:v>
                </c:pt>
                <c:pt idx="111">
                  <c:v>4.42</c:v>
                </c:pt>
                <c:pt idx="112">
                  <c:v>4.43</c:v>
                </c:pt>
                <c:pt idx="113">
                  <c:v>4.45</c:v>
                </c:pt>
                <c:pt idx="114">
                  <c:v>4.45</c:v>
                </c:pt>
                <c:pt idx="115">
                  <c:v>4.45</c:v>
                </c:pt>
                <c:pt idx="116">
                  <c:v>4.5599999999999996</c:v>
                </c:pt>
                <c:pt idx="117">
                  <c:v>4.58</c:v>
                </c:pt>
                <c:pt idx="118">
                  <c:v>4.58</c:v>
                </c:pt>
                <c:pt idx="119">
                  <c:v>4.58</c:v>
                </c:pt>
                <c:pt idx="120">
                  <c:v>4.5599999999999996</c:v>
                </c:pt>
                <c:pt idx="121">
                  <c:v>4.5599999999999996</c:v>
                </c:pt>
                <c:pt idx="122">
                  <c:v>4.5</c:v>
                </c:pt>
                <c:pt idx="123">
                  <c:v>4.54</c:v>
                </c:pt>
                <c:pt idx="124">
                  <c:v>4.3099999999999996</c:v>
                </c:pt>
                <c:pt idx="125">
                  <c:v>4.54</c:v>
                </c:pt>
                <c:pt idx="126">
                  <c:v>4.43</c:v>
                </c:pt>
                <c:pt idx="127">
                  <c:v>4.53</c:v>
                </c:pt>
                <c:pt idx="128">
                  <c:v>4.43</c:v>
                </c:pt>
                <c:pt idx="129">
                  <c:v>4.41</c:v>
                </c:pt>
                <c:pt idx="130">
                  <c:v>4.37</c:v>
                </c:pt>
                <c:pt idx="131">
                  <c:v>4.37</c:v>
                </c:pt>
                <c:pt idx="132">
                  <c:v>4.3</c:v>
                </c:pt>
                <c:pt idx="133">
                  <c:v>4.2699999999999996</c:v>
                </c:pt>
                <c:pt idx="134">
                  <c:v>4.3099999999999996</c:v>
                </c:pt>
                <c:pt idx="135">
                  <c:v>4.42</c:v>
                </c:pt>
                <c:pt idx="136">
                  <c:v>4.4000000000000004</c:v>
                </c:pt>
                <c:pt idx="137">
                  <c:v>4.41</c:v>
                </c:pt>
                <c:pt idx="138">
                  <c:v>4.37</c:v>
                </c:pt>
                <c:pt idx="139">
                  <c:v>4.34</c:v>
                </c:pt>
                <c:pt idx="140">
                  <c:v>4.24</c:v>
                </c:pt>
                <c:pt idx="141">
                  <c:v>4.22</c:v>
                </c:pt>
                <c:pt idx="142">
                  <c:v>4.21</c:v>
                </c:pt>
                <c:pt idx="143">
                  <c:v>4.21</c:v>
                </c:pt>
                <c:pt idx="144">
                  <c:v>4.24</c:v>
                </c:pt>
                <c:pt idx="145">
                  <c:v>4.24</c:v>
                </c:pt>
                <c:pt idx="146">
                  <c:v>4.4400000000000004</c:v>
                </c:pt>
                <c:pt idx="147">
                  <c:v>4.43</c:v>
                </c:pt>
                <c:pt idx="148">
                  <c:v>4.5599999999999996</c:v>
                </c:pt>
                <c:pt idx="149">
                  <c:v>5.0199999999999996</c:v>
                </c:pt>
                <c:pt idx="150">
                  <c:v>5</c:v>
                </c:pt>
                <c:pt idx="151">
                  <c:v>4.84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7</c:v>
                </c:pt>
                <c:pt idx="155">
                  <c:v>5.05</c:v>
                </c:pt>
                <c:pt idx="156">
                  <c:v>5.04</c:v>
                </c:pt>
                <c:pt idx="157">
                  <c:v>5.07</c:v>
                </c:pt>
                <c:pt idx="158">
                  <c:v>4.8499999999999996</c:v>
                </c:pt>
                <c:pt idx="159">
                  <c:v>4.8600000000000003</c:v>
                </c:pt>
                <c:pt idx="160">
                  <c:v>4.84</c:v>
                </c:pt>
                <c:pt idx="161">
                  <c:v>4.59</c:v>
                </c:pt>
                <c:pt idx="162">
                  <c:v>#N/A</c:v>
                </c:pt>
                <c:pt idx="163">
                  <c:v>4.54</c:v>
                </c:pt>
                <c:pt idx="164">
                  <c:v>4.55</c:v>
                </c:pt>
                <c:pt idx="165">
                  <c:v>4.55</c:v>
                </c:pt>
                <c:pt idx="166">
                  <c:v>4.51</c:v>
                </c:pt>
                <c:pt idx="167">
                  <c:v>4.49</c:v>
                </c:pt>
                <c:pt idx="168">
                  <c:v>4.49</c:v>
                </c:pt>
                <c:pt idx="169">
                  <c:v>4.51</c:v>
                </c:pt>
                <c:pt idx="170">
                  <c:v>4.54</c:v>
                </c:pt>
                <c:pt idx="171">
                  <c:v>4.5</c:v>
                </c:pt>
                <c:pt idx="172">
                  <c:v>4.55</c:v>
                </c:pt>
                <c:pt idx="173">
                  <c:v>4.55</c:v>
                </c:pt>
                <c:pt idx="174">
                  <c:v>4.5599999999999996</c:v>
                </c:pt>
                <c:pt idx="175">
                  <c:v>4.42</c:v>
                </c:pt>
                <c:pt idx="176">
                  <c:v>4.37</c:v>
                </c:pt>
                <c:pt idx="177">
                  <c:v>4.6900000000000004</c:v>
                </c:pt>
                <c:pt idx="178">
                  <c:v>4.72</c:v>
                </c:pt>
                <c:pt idx="179">
                  <c:v>4.9000000000000004</c:v>
                </c:pt>
                <c:pt idx="180">
                  <c:v>4.9000000000000004</c:v>
                </c:pt>
                <c:pt idx="181">
                  <c:v>4.8</c:v>
                </c:pt>
                <c:pt idx="182">
                  <c:v>4.78</c:v>
                </c:pt>
                <c:pt idx="183">
                  <c:v>4.74</c:v>
                </c:pt>
                <c:pt idx="184">
                  <c:v>4.7</c:v>
                </c:pt>
                <c:pt idx="185">
                  <c:v>4.7</c:v>
                </c:pt>
                <c:pt idx="186">
                  <c:v>4.6500000000000004</c:v>
                </c:pt>
                <c:pt idx="187">
                  <c:v>4.63</c:v>
                </c:pt>
                <c:pt idx="188">
                  <c:v>4.63</c:v>
                </c:pt>
                <c:pt idx="189">
                  <c:v>4.6900000000000004</c:v>
                </c:pt>
                <c:pt idx="190">
                  <c:v>4.7</c:v>
                </c:pt>
                <c:pt idx="191">
                  <c:v>4.68</c:v>
                </c:pt>
                <c:pt idx="192">
                  <c:v>4.72</c:v>
                </c:pt>
                <c:pt idx="193">
                  <c:v>4.72</c:v>
                </c:pt>
                <c:pt idx="194">
                  <c:v>4.62</c:v>
                </c:pt>
                <c:pt idx="195">
                  <c:v>4.63</c:v>
                </c:pt>
                <c:pt idx="196">
                  <c:v>4.47</c:v>
                </c:pt>
                <c:pt idx="197">
                  <c:v>4.45</c:v>
                </c:pt>
                <c:pt idx="198">
                  <c:v>4.3499999999999996</c:v>
                </c:pt>
                <c:pt idx="199">
                  <c:v>4.29</c:v>
                </c:pt>
                <c:pt idx="200">
                  <c:v>4.18</c:v>
                </c:pt>
                <c:pt idx="201">
                  <c:v>4.1399999999999997</c:v>
                </c:pt>
                <c:pt idx="202">
                  <c:v>4.1399999999999997</c:v>
                </c:pt>
                <c:pt idx="203">
                  <c:v>4.29</c:v>
                </c:pt>
                <c:pt idx="204">
                  <c:v>4.26</c:v>
                </c:pt>
                <c:pt idx="205">
                  <c:v>4.17</c:v>
                </c:pt>
                <c:pt idx="206">
                  <c:v>4.12</c:v>
                </c:pt>
                <c:pt idx="207">
                  <c:v>4.16</c:v>
                </c:pt>
                <c:pt idx="208">
                  <c:v>#N/A</c:v>
                </c:pt>
                <c:pt idx="209">
                  <c:v>#N/A</c:v>
                </c:pt>
                <c:pt idx="210">
                  <c:v>4.18</c:v>
                </c:pt>
                <c:pt idx="211">
                  <c:v>4.12</c:v>
                </c:pt>
                <c:pt idx="212">
                  <c:v>4.0599999999999996</c:v>
                </c:pt>
                <c:pt idx="213">
                  <c:v>4.05</c:v>
                </c:pt>
                <c:pt idx="214">
                  <c:v>3.98</c:v>
                </c:pt>
                <c:pt idx="215">
                  <c:v>3.91</c:v>
                </c:pt>
                <c:pt idx="216">
                  <c:v>3.9</c:v>
                </c:pt>
                <c:pt idx="217">
                  <c:v>3.94</c:v>
                </c:pt>
                <c:pt idx="218">
                  <c:v>3.88</c:v>
                </c:pt>
                <c:pt idx="219">
                  <c:v>3.9</c:v>
                </c:pt>
                <c:pt idx="220">
                  <c:v>3.86</c:v>
                </c:pt>
                <c:pt idx="221">
                  <c:v>3.86</c:v>
                </c:pt>
                <c:pt idx="222">
                  <c:v>3.8</c:v>
                </c:pt>
                <c:pt idx="223">
                  <c:v>3.73</c:v>
                </c:pt>
                <c:pt idx="224">
                  <c:v>3.73</c:v>
                </c:pt>
                <c:pt idx="225">
                  <c:v>3.67</c:v>
                </c:pt>
                <c:pt idx="226">
                  <c:v>3.67</c:v>
                </c:pt>
                <c:pt idx="227">
                  <c:v>3.7</c:v>
                </c:pt>
                <c:pt idx="228">
                  <c:v>3.72</c:v>
                </c:pt>
                <c:pt idx="229">
                  <c:v>3.7</c:v>
                </c:pt>
                <c:pt idx="230">
                  <c:v>3.67</c:v>
                </c:pt>
                <c:pt idx="231">
                  <c:v>3.63</c:v>
                </c:pt>
                <c:pt idx="232">
                  <c:v>3.67</c:v>
                </c:pt>
                <c:pt idx="233">
                  <c:v>3.61</c:v>
                </c:pt>
                <c:pt idx="234">
                  <c:v>3.55</c:v>
                </c:pt>
                <c:pt idx="235">
                  <c:v>3.55</c:v>
                </c:pt>
                <c:pt idx="236">
                  <c:v>3.63</c:v>
                </c:pt>
                <c:pt idx="237">
                  <c:v>3.69</c:v>
                </c:pt>
                <c:pt idx="238">
                  <c:v>3.66</c:v>
                </c:pt>
                <c:pt idx="239">
                  <c:v>3.64</c:v>
                </c:pt>
                <c:pt idx="240">
                  <c:v>3.61</c:v>
                </c:pt>
                <c:pt idx="241">
                  <c:v>3.55</c:v>
                </c:pt>
                <c:pt idx="242">
                  <c:v>3.6</c:v>
                </c:pt>
                <c:pt idx="243">
                  <c:v>3.55</c:v>
                </c:pt>
                <c:pt idx="244">
                  <c:v>3.55</c:v>
                </c:pt>
                <c:pt idx="245">
                  <c:v>3.52</c:v>
                </c:pt>
                <c:pt idx="246">
                  <c:v>3.66</c:v>
                </c:pt>
                <c:pt idx="247">
                  <c:v>3.87</c:v>
                </c:pt>
                <c:pt idx="248">
                  <c:v>3.84</c:v>
                </c:pt>
                <c:pt idx="249">
                  <c:v>3.8</c:v>
                </c:pt>
                <c:pt idx="250">
                  <c:v>3.7</c:v>
                </c:pt>
                <c:pt idx="251">
                  <c:v>3.65</c:v>
                </c:pt>
                <c:pt idx="252">
                  <c:v>#N/A</c:v>
                </c:pt>
                <c:pt idx="253">
                  <c:v>3.71</c:v>
                </c:pt>
                <c:pt idx="254">
                  <c:v>3.65</c:v>
                </c:pt>
                <c:pt idx="255">
                  <c:v>#N/A</c:v>
                </c:pt>
                <c:pt idx="256">
                  <c:v>#N/A</c:v>
                </c:pt>
                <c:pt idx="257">
                  <c:v>3.71</c:v>
                </c:pt>
                <c:pt idx="258">
                  <c:v>3.64</c:v>
                </c:pt>
                <c:pt idx="259">
                  <c:v>3.57</c:v>
                </c:pt>
                <c:pt idx="260">
                  <c:v>3.58</c:v>
                </c:pt>
                <c:pt idx="261">
                  <c:v>3.5</c:v>
                </c:pt>
                <c:pt idx="262">
                  <c:v>3.51</c:v>
                </c:pt>
                <c:pt idx="263">
                  <c:v>3.44</c:v>
                </c:pt>
                <c:pt idx="264">
                  <c:v>3.46</c:v>
                </c:pt>
                <c:pt idx="265">
                  <c:v>3.3</c:v>
                </c:pt>
                <c:pt idx="266">
                  <c:v>3.26</c:v>
                </c:pt>
                <c:pt idx="267">
                  <c:v>3.23</c:v>
                </c:pt>
                <c:pt idx="268">
                  <c:v>3.22</c:v>
                </c:pt>
                <c:pt idx="269">
                  <c:v>3.15</c:v>
                </c:pt>
                <c:pt idx="270">
                  <c:v>3.26</c:v>
                </c:pt>
                <c:pt idx="271">
                  <c:v>#N/A</c:v>
                </c:pt>
                <c:pt idx="272">
                  <c:v>2.87</c:v>
                </c:pt>
                <c:pt idx="273">
                  <c:v>2.81</c:v>
                </c:pt>
                <c:pt idx="274">
                  <c:v>2.8</c:v>
                </c:pt>
                <c:pt idx="275">
                  <c:v>2.81</c:v>
                </c:pt>
                <c:pt idx="276">
                  <c:v>2.86</c:v>
                </c:pt>
                <c:pt idx="277">
                  <c:v>2.87</c:v>
                </c:pt>
                <c:pt idx="278">
                  <c:v>2.91</c:v>
                </c:pt>
                <c:pt idx="279">
                  <c:v>2.97</c:v>
                </c:pt>
                <c:pt idx="280">
                  <c:v>2.99</c:v>
                </c:pt>
                <c:pt idx="281">
                  <c:v>3.05</c:v>
                </c:pt>
                <c:pt idx="282">
                  <c:v>3.23</c:v>
                </c:pt>
                <c:pt idx="283">
                  <c:v>3.18</c:v>
                </c:pt>
                <c:pt idx="284">
                  <c:v>3.21</c:v>
                </c:pt>
                <c:pt idx="285">
                  <c:v>3.2</c:v>
                </c:pt>
                <c:pt idx="286">
                  <c:v>3.09</c:v>
                </c:pt>
                <c:pt idx="287">
                  <c:v>3.11</c:v>
                </c:pt>
                <c:pt idx="288">
                  <c:v>3.11</c:v>
                </c:pt>
                <c:pt idx="289">
                  <c:v>3.38</c:v>
                </c:pt>
                <c:pt idx="290">
                  <c:v>3.31</c:v>
                </c:pt>
                <c:pt idx="291">
                  <c:v>3.3</c:v>
                </c:pt>
                <c:pt idx="292">
                  <c:v>3.24</c:v>
                </c:pt>
                <c:pt idx="293">
                  <c:v>3.2</c:v>
                </c:pt>
                <c:pt idx="294">
                  <c:v>3.09</c:v>
                </c:pt>
                <c:pt idx="295">
                  <c:v>3</c:v>
                </c:pt>
                <c:pt idx="296">
                  <c:v>2.93</c:v>
                </c:pt>
                <c:pt idx="297">
                  <c:v>2.88</c:v>
                </c:pt>
                <c:pt idx="298">
                  <c:v>3</c:v>
                </c:pt>
                <c:pt idx="299">
                  <c:v>3.07</c:v>
                </c:pt>
                <c:pt idx="300">
                  <c:v>3.12</c:v>
                </c:pt>
                <c:pt idx="301">
                  <c:v>3.18</c:v>
                </c:pt>
                <c:pt idx="302">
                  <c:v>3.38</c:v>
                </c:pt>
                <c:pt idx="303">
                  <c:v>3.54</c:v>
                </c:pt>
                <c:pt idx="304">
                  <c:v>3.51</c:v>
                </c:pt>
                <c:pt idx="305">
                  <c:v>3.46</c:v>
                </c:pt>
                <c:pt idx="306">
                  <c:v>3.65</c:v>
                </c:pt>
                <c:pt idx="307">
                  <c:v>3.62</c:v>
                </c:pt>
                <c:pt idx="308">
                  <c:v>3.71</c:v>
                </c:pt>
                <c:pt idx="309">
                  <c:v>3.62</c:v>
                </c:pt>
                <c:pt idx="310">
                  <c:v>3.4</c:v>
                </c:pt>
                <c:pt idx="311">
                  <c:v>3.23</c:v>
                </c:pt>
                <c:pt idx="312">
                  <c:v>3.27</c:v>
                </c:pt>
                <c:pt idx="313">
                  <c:v>3.25</c:v>
                </c:pt>
                <c:pt idx="314">
                  <c:v>3.24</c:v>
                </c:pt>
                <c:pt idx="315">
                  <c:v>3.4</c:v>
                </c:pt>
                <c:pt idx="316">
                  <c:v>3.43</c:v>
                </c:pt>
                <c:pt idx="317">
                  <c:v>3.29</c:v>
                </c:pt>
                <c:pt idx="318">
                  <c:v>3.35</c:v>
                </c:pt>
                <c:pt idx="319">
                  <c:v>3.37</c:v>
                </c:pt>
                <c:pt idx="320">
                  <c:v>3.37</c:v>
                </c:pt>
                <c:pt idx="321">
                  <c:v>#N/A</c:v>
                </c:pt>
                <c:pt idx="322">
                  <c:v>#N/A</c:v>
                </c:pt>
                <c:pt idx="323">
                  <c:v>3.36</c:v>
                </c:pt>
                <c:pt idx="324">
                  <c:v>3.24</c:v>
                </c:pt>
                <c:pt idx="325">
                  <c:v>3.2</c:v>
                </c:pt>
                <c:pt idx="326">
                  <c:v>3.28</c:v>
                </c:pt>
                <c:pt idx="327">
                  <c:v>3.31</c:v>
                </c:pt>
                <c:pt idx="328">
                  <c:v>3.26</c:v>
                </c:pt>
                <c:pt idx="329">
                  <c:v>3.32</c:v>
                </c:pt>
                <c:pt idx="330">
                  <c:v>3.35</c:v>
                </c:pt>
                <c:pt idx="331">
                  <c:v>3.4</c:v>
                </c:pt>
                <c:pt idx="332">
                  <c:v>3.33</c:v>
                </c:pt>
                <c:pt idx="333">
                  <c:v>3.25</c:v>
                </c:pt>
                <c:pt idx="334">
                  <c:v>3.34</c:v>
                </c:pt>
                <c:pt idx="335">
                  <c:v>3.31</c:v>
                </c:pt>
                <c:pt idx="336">
                  <c:v>3.32</c:v>
                </c:pt>
                <c:pt idx="337">
                  <c:v>3.35</c:v>
                </c:pt>
                <c:pt idx="338">
                  <c:v>3.37</c:v>
                </c:pt>
                <c:pt idx="339">
                  <c:v>3.47</c:v>
                </c:pt>
                <c:pt idx="340">
                  <c:v>3.51</c:v>
                </c:pt>
                <c:pt idx="341">
                  <c:v>3.56</c:v>
                </c:pt>
                <c:pt idx="342">
                  <c:v>3.63</c:v>
                </c:pt>
                <c:pt idx="343">
                  <c:v>3.7</c:v>
                </c:pt>
                <c:pt idx="344">
                  <c:v>3.89</c:v>
                </c:pt>
                <c:pt idx="345">
                  <c:v>3.78</c:v>
                </c:pt>
                <c:pt idx="346">
                  <c:v>3.76</c:v>
                </c:pt>
                <c:pt idx="347">
                  <c:v>3.85</c:v>
                </c:pt>
                <c:pt idx="348">
                  <c:v>3.78</c:v>
                </c:pt>
                <c:pt idx="349">
                  <c:v>3.75</c:v>
                </c:pt>
                <c:pt idx="350">
                  <c:v>3.67</c:v>
                </c:pt>
                <c:pt idx="351">
                  <c:v>3.66</c:v>
                </c:pt>
                <c:pt idx="352">
                  <c:v>3.64</c:v>
                </c:pt>
                <c:pt idx="353">
                  <c:v>3.61</c:v>
                </c:pt>
                <c:pt idx="354">
                  <c:v>3.62</c:v>
                </c:pt>
                <c:pt idx="355">
                  <c:v>3.54</c:v>
                </c:pt>
                <c:pt idx="356">
                  <c:v>#N/A</c:v>
                </c:pt>
                <c:pt idx="357">
                  <c:v>3.62</c:v>
                </c:pt>
                <c:pt idx="358">
                  <c:v>3.59</c:v>
                </c:pt>
                <c:pt idx="359">
                  <c:v>3.48</c:v>
                </c:pt>
                <c:pt idx="360">
                  <c:v>3.46</c:v>
                </c:pt>
                <c:pt idx="361">
                  <c:v>3.52</c:v>
                </c:pt>
                <c:pt idx="362">
                  <c:v>3.52</c:v>
                </c:pt>
                <c:pt idx="363">
                  <c:v>3.62</c:v>
                </c:pt>
                <c:pt idx="364">
                  <c:v>3.62</c:v>
                </c:pt>
                <c:pt idx="365">
                  <c:v>3.76</c:v>
                </c:pt>
                <c:pt idx="366">
                  <c:v>3.83</c:v>
                </c:pt>
                <c:pt idx="367">
                  <c:v>3.97</c:v>
                </c:pt>
                <c:pt idx="368">
                  <c:v>4.0999999999999996</c:v>
                </c:pt>
                <c:pt idx="369">
                  <c:v>3.97</c:v>
                </c:pt>
                <c:pt idx="370">
                  <c:v>4.1100000000000003</c:v>
                </c:pt>
                <c:pt idx="371">
                  <c:v>4.25</c:v>
                </c:pt>
                <c:pt idx="372">
                  <c:v>4.22</c:v>
                </c:pt>
                <c:pt idx="373">
                  <c:v>4.1900000000000004</c:v>
                </c:pt>
                <c:pt idx="374">
                  <c:v>4.12</c:v>
                </c:pt>
                <c:pt idx="375">
                  <c:v>4.13</c:v>
                </c:pt>
                <c:pt idx="376">
                  <c:v>3.98</c:v>
                </c:pt>
                <c:pt idx="377">
                  <c:v>3.91</c:v>
                </c:pt>
                <c:pt idx="378">
                  <c:v>3.91</c:v>
                </c:pt>
                <c:pt idx="379">
                  <c:v>3.9</c:v>
                </c:pt>
                <c:pt idx="380">
                  <c:v>3.87</c:v>
                </c:pt>
                <c:pt idx="381">
                  <c:v>3.94</c:v>
                </c:pt>
                <c:pt idx="382">
                  <c:v>3.94</c:v>
                </c:pt>
                <c:pt idx="383">
                  <c:v>3.95</c:v>
                </c:pt>
                <c:pt idx="384">
                  <c:v>4.01</c:v>
                </c:pt>
                <c:pt idx="385">
                  <c:v>3.92</c:v>
                </c:pt>
                <c:pt idx="386">
                  <c:v>4.0199999999999996</c:v>
                </c:pt>
                <c:pt idx="387">
                  <c:v>3.85</c:v>
                </c:pt>
                <c:pt idx="388">
                  <c:v>4</c:v>
                </c:pt>
                <c:pt idx="389">
                  <c:v>3.97</c:v>
                </c:pt>
                <c:pt idx="390">
                  <c:v>3.82</c:v>
                </c:pt>
                <c:pt idx="391">
                  <c:v>3.85</c:v>
                </c:pt>
                <c:pt idx="392">
                  <c:v>3.84</c:v>
                </c:pt>
                <c:pt idx="393">
                  <c:v>3.8</c:v>
                </c:pt>
                <c:pt idx="394">
                  <c:v>3.77</c:v>
                </c:pt>
                <c:pt idx="395">
                  <c:v>3.69</c:v>
                </c:pt>
                <c:pt idx="396">
                  <c:v>3.69</c:v>
                </c:pt>
                <c:pt idx="397">
                  <c:v>3.66</c:v>
                </c:pt>
                <c:pt idx="398">
                  <c:v>3.58</c:v>
                </c:pt>
                <c:pt idx="399">
                  <c:v>3.63</c:v>
                </c:pt>
                <c:pt idx="400">
                  <c:v>3.66</c:v>
                </c:pt>
                <c:pt idx="401">
                  <c:v>3.68</c:v>
                </c:pt>
                <c:pt idx="402">
                  <c:v>3.73</c:v>
                </c:pt>
                <c:pt idx="403">
                  <c:v>3.8</c:v>
                </c:pt>
                <c:pt idx="404">
                  <c:v>3.83</c:v>
                </c:pt>
                <c:pt idx="405">
                  <c:v>3.77</c:v>
                </c:pt>
                <c:pt idx="406">
                  <c:v>3.79</c:v>
                </c:pt>
                <c:pt idx="407">
                  <c:v>3.7</c:v>
                </c:pt>
                <c:pt idx="408">
                  <c:v>3.74</c:v>
                </c:pt>
                <c:pt idx="409">
                  <c:v>3.75</c:v>
                </c:pt>
                <c:pt idx="410">
                  <c:v>3.71</c:v>
                </c:pt>
                <c:pt idx="411">
                  <c:v>3.68</c:v>
                </c:pt>
                <c:pt idx="412">
                  <c:v>3.62</c:v>
                </c:pt>
                <c:pt idx="413">
                  <c:v>3.53</c:v>
                </c:pt>
                <c:pt idx="414">
                  <c:v>3.5</c:v>
                </c:pt>
                <c:pt idx="415">
                  <c:v>3.5</c:v>
                </c:pt>
                <c:pt idx="416">
                  <c:v>3.55</c:v>
                </c:pt>
                <c:pt idx="417">
                  <c:v>3.53</c:v>
                </c:pt>
                <c:pt idx="418">
                  <c:v>3.57</c:v>
                </c:pt>
                <c:pt idx="419">
                  <c:v>#N/A</c:v>
                </c:pt>
                <c:pt idx="420">
                  <c:v>#N/A</c:v>
                </c:pt>
                <c:pt idx="421">
                  <c:v>3.76</c:v>
                </c:pt>
                <c:pt idx="422">
                  <c:v>3.78</c:v>
                </c:pt>
                <c:pt idx="423">
                  <c:v>3.83</c:v>
                </c:pt>
                <c:pt idx="424">
                  <c:v>3.72</c:v>
                </c:pt>
                <c:pt idx="425">
                  <c:v>3.67</c:v>
                </c:pt>
                <c:pt idx="426">
                  <c:v>3.73</c:v>
                </c:pt>
                <c:pt idx="427">
                  <c:v>3.75</c:v>
                </c:pt>
                <c:pt idx="428">
                  <c:v>3.77</c:v>
                </c:pt>
                <c:pt idx="429">
                  <c:v>3.65</c:v>
                </c:pt>
                <c:pt idx="430">
                  <c:v>3.65</c:v>
                </c:pt>
                <c:pt idx="431">
                  <c:v>3.69</c:v>
                </c:pt>
                <c:pt idx="432">
                  <c:v>3.68</c:v>
                </c:pt>
                <c:pt idx="433">
                  <c:v>3.69</c:v>
                </c:pt>
                <c:pt idx="434">
                  <c:v>3.67</c:v>
                </c:pt>
                <c:pt idx="435">
                  <c:v>3.62</c:v>
                </c:pt>
                <c:pt idx="436">
                  <c:v>3.62</c:v>
                </c:pt>
                <c:pt idx="437">
                  <c:v>3.58</c:v>
                </c:pt>
                <c:pt idx="438">
                  <c:v>3.61</c:v>
                </c:pt>
                <c:pt idx="439">
                  <c:v>3.64</c:v>
                </c:pt>
                <c:pt idx="440">
                  <c:v>3.48</c:v>
                </c:pt>
                <c:pt idx="441">
                  <c:v>3.46</c:v>
                </c:pt>
                <c:pt idx="442">
                  <c:v>3.37</c:v>
                </c:pt>
                <c:pt idx="443">
                  <c:v>3.4</c:v>
                </c:pt>
                <c:pt idx="444">
                  <c:v>3.3</c:v>
                </c:pt>
                <c:pt idx="445">
                  <c:v>3.4</c:v>
                </c:pt>
                <c:pt idx="446">
                  <c:v>3.39</c:v>
                </c:pt>
                <c:pt idx="447">
                  <c:v>3.33</c:v>
                </c:pt>
                <c:pt idx="448">
                  <c:v>3.36</c:v>
                </c:pt>
                <c:pt idx="449">
                  <c:v>3.35</c:v>
                </c:pt>
                <c:pt idx="450">
                  <c:v>3.31</c:v>
                </c:pt>
                <c:pt idx="451">
                  <c:v>3.27</c:v>
                </c:pt>
                <c:pt idx="452">
                  <c:v>3.31</c:v>
                </c:pt>
                <c:pt idx="453">
                  <c:v>3.31</c:v>
                </c:pt>
                <c:pt idx="454">
                  <c:v>3.23</c:v>
                </c:pt>
                <c:pt idx="455">
                  <c:v>3.3</c:v>
                </c:pt>
                <c:pt idx="456">
                  <c:v>3.3</c:v>
                </c:pt>
                <c:pt idx="457">
                  <c:v>3.34</c:v>
                </c:pt>
                <c:pt idx="458">
                  <c:v>3.38</c:v>
                </c:pt>
                <c:pt idx="459">
                  <c:v>3.41</c:v>
                </c:pt>
                <c:pt idx="460">
                  <c:v>3.43</c:v>
                </c:pt>
                <c:pt idx="461">
                  <c:v>3.49</c:v>
                </c:pt>
                <c:pt idx="462">
                  <c:v>3.48</c:v>
                </c:pt>
                <c:pt idx="463">
                  <c:v>3.46</c:v>
                </c:pt>
                <c:pt idx="464">
                  <c:v>3.41</c:v>
                </c:pt>
                <c:pt idx="465">
                  <c:v>#N/A</c:v>
                </c:pt>
                <c:pt idx="466">
                  <c:v>3.43</c:v>
                </c:pt>
                <c:pt idx="467">
                  <c:v>3.4</c:v>
                </c:pt>
                <c:pt idx="468">
                  <c:v>3.36</c:v>
                </c:pt>
                <c:pt idx="469">
                  <c:v>3.4</c:v>
                </c:pt>
                <c:pt idx="470">
                  <c:v>3.4</c:v>
                </c:pt>
                <c:pt idx="471">
                  <c:v>3.46</c:v>
                </c:pt>
                <c:pt idx="472">
                  <c:v>3.44</c:v>
                </c:pt>
                <c:pt idx="473">
                  <c:v>3.44</c:v>
                </c:pt>
                <c:pt idx="474">
                  <c:v>3.43</c:v>
                </c:pt>
                <c:pt idx="475">
                  <c:v>3.5</c:v>
                </c:pt>
                <c:pt idx="476">
                  <c:v>3.5</c:v>
                </c:pt>
                <c:pt idx="477">
                  <c:v>3.46</c:v>
                </c:pt>
                <c:pt idx="478">
                  <c:v>3.52</c:v>
                </c:pt>
                <c:pt idx="479">
                  <c:v>3.5</c:v>
                </c:pt>
                <c:pt idx="480">
                  <c:v>3.43</c:v>
                </c:pt>
                <c:pt idx="481">
                  <c:v>3.43</c:v>
                </c:pt>
                <c:pt idx="482">
                  <c:v>3.43</c:v>
                </c:pt>
                <c:pt idx="483">
                  <c:v>3.43</c:v>
                </c:pt>
                <c:pt idx="484">
                  <c:v>3.4</c:v>
                </c:pt>
                <c:pt idx="485">
                  <c:v>3.31</c:v>
                </c:pt>
                <c:pt idx="486">
                  <c:v>3.28</c:v>
                </c:pt>
                <c:pt idx="487">
                  <c:v>3.31</c:v>
                </c:pt>
                <c:pt idx="488">
                  <c:v>3.35</c:v>
                </c:pt>
                <c:pt idx="489">
                  <c:v>3.36</c:v>
                </c:pt>
                <c:pt idx="490">
                  <c:v>3.36</c:v>
                </c:pt>
                <c:pt idx="491">
                  <c:v>3.31</c:v>
                </c:pt>
                <c:pt idx="492">
                  <c:v>3.41</c:v>
                </c:pt>
                <c:pt idx="493">
                  <c:v>3.48</c:v>
                </c:pt>
                <c:pt idx="494">
                  <c:v>3.52</c:v>
                </c:pt>
                <c:pt idx="495">
                  <c:v>3.63</c:v>
                </c:pt>
                <c:pt idx="496">
                  <c:v>3.58</c:v>
                </c:pt>
                <c:pt idx="497">
                  <c:v>3.51</c:v>
                </c:pt>
                <c:pt idx="498">
                  <c:v>3.56</c:v>
                </c:pt>
                <c:pt idx="499">
                  <c:v>3.61</c:v>
                </c:pt>
                <c:pt idx="500">
                  <c:v>3.67</c:v>
                </c:pt>
                <c:pt idx="501">
                  <c:v>3.74</c:v>
                </c:pt>
                <c:pt idx="502">
                  <c:v>3.66</c:v>
                </c:pt>
                <c:pt idx="503">
                  <c:v>3.69</c:v>
                </c:pt>
                <c:pt idx="504">
                  <c:v>3.62</c:v>
                </c:pt>
                <c:pt idx="505">
                  <c:v>3.49</c:v>
                </c:pt>
                <c:pt idx="506">
                  <c:v>3.38</c:v>
                </c:pt>
                <c:pt idx="507">
                  <c:v>3.39</c:v>
                </c:pt>
                <c:pt idx="508">
                  <c:v>3.41</c:v>
                </c:pt>
                <c:pt idx="509">
                  <c:v>#N/A</c:v>
                </c:pt>
                <c:pt idx="510">
                  <c:v>3.32</c:v>
                </c:pt>
                <c:pt idx="511">
                  <c:v>3.38</c:v>
                </c:pt>
                <c:pt idx="512">
                  <c:v>3.32</c:v>
                </c:pt>
                <c:pt idx="513">
                  <c:v>#N/A</c:v>
                </c:pt>
                <c:pt idx="514">
                  <c:v>3.41</c:v>
                </c:pt>
                <c:pt idx="515">
                  <c:v>3.41</c:v>
                </c:pt>
                <c:pt idx="516">
                  <c:v>3.39</c:v>
                </c:pt>
                <c:pt idx="517">
                  <c:v>3.44</c:v>
                </c:pt>
                <c:pt idx="518">
                  <c:v>3.49</c:v>
                </c:pt>
                <c:pt idx="519">
                  <c:v>3.42</c:v>
                </c:pt>
                <c:pt idx="520">
                  <c:v>3.37</c:v>
                </c:pt>
                <c:pt idx="521">
                  <c:v>3.37</c:v>
                </c:pt>
                <c:pt idx="522">
                  <c:v>3.27</c:v>
                </c:pt>
                <c:pt idx="523">
                  <c:v>3.31</c:v>
                </c:pt>
                <c:pt idx="524">
                  <c:v>3.37</c:v>
                </c:pt>
                <c:pt idx="525">
                  <c:v>3.43</c:v>
                </c:pt>
                <c:pt idx="526">
                  <c:v>3.37</c:v>
                </c:pt>
                <c:pt idx="527">
                  <c:v>3.34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72</c:v>
                </c:pt>
                <c:pt idx="532">
                  <c:v>3.61</c:v>
                </c:pt>
                <c:pt idx="533">
                  <c:v>3.55</c:v>
                </c:pt>
                <c:pt idx="534">
                  <c:v>3.41</c:v>
                </c:pt>
                <c:pt idx="535">
                  <c:v>3.45</c:v>
                </c:pt>
                <c:pt idx="536">
                  <c:v>3.43</c:v>
                </c:pt>
                <c:pt idx="537">
                  <c:v>3.44</c:v>
                </c:pt>
                <c:pt idx="538">
                  <c:v>3.5</c:v>
                </c:pt>
                <c:pt idx="539">
                  <c:v>3.5</c:v>
                </c:pt>
                <c:pt idx="540">
                  <c:v>3.54</c:v>
                </c:pt>
                <c:pt idx="541">
                  <c:v>3.58</c:v>
                </c:pt>
                <c:pt idx="542">
                  <c:v>3.58</c:v>
                </c:pt>
                <c:pt idx="543">
                  <c:v>3.51</c:v>
                </c:pt>
                <c:pt idx="544">
                  <c:v>3.46</c:v>
                </c:pt>
                <c:pt idx="545">
                  <c:v>3.44</c:v>
                </c:pt>
                <c:pt idx="546">
                  <c:v>3.44</c:v>
                </c:pt>
                <c:pt idx="547">
                  <c:v>3.46</c:v>
                </c:pt>
                <c:pt idx="548">
                  <c:v>3.41</c:v>
                </c:pt>
                <c:pt idx="549">
                  <c:v>3.35</c:v>
                </c:pt>
                <c:pt idx="550">
                  <c:v>3.36</c:v>
                </c:pt>
                <c:pt idx="551">
                  <c:v>3.3</c:v>
                </c:pt>
                <c:pt idx="552">
                  <c:v>3.3</c:v>
                </c:pt>
                <c:pt idx="553">
                  <c:v>3.34</c:v>
                </c:pt>
                <c:pt idx="554">
                  <c:v>3.35</c:v>
                </c:pt>
                <c:pt idx="555">
                  <c:v>3.34</c:v>
                </c:pt>
                <c:pt idx="556">
                  <c:v>3.37</c:v>
                </c:pt>
                <c:pt idx="557">
                  <c:v>3.37</c:v>
                </c:pt>
                <c:pt idx="558">
                  <c:v>3.37</c:v>
                </c:pt>
                <c:pt idx="559">
                  <c:v>3.33</c:v>
                </c:pt>
                <c:pt idx="560">
                  <c:v>3.37</c:v>
                </c:pt>
                <c:pt idx="561">
                  <c:v>3.38</c:v>
                </c:pt>
                <c:pt idx="562">
                  <c:v>3.25</c:v>
                </c:pt>
                <c:pt idx="563">
                  <c:v>3.29</c:v>
                </c:pt>
                <c:pt idx="564">
                  <c:v>#N/A</c:v>
                </c:pt>
                <c:pt idx="565">
                  <c:v>#N/A</c:v>
                </c:pt>
                <c:pt idx="566">
                  <c:v>3.2</c:v>
                </c:pt>
                <c:pt idx="567">
                  <c:v>3.17</c:v>
                </c:pt>
                <c:pt idx="568">
                  <c:v>3.19</c:v>
                </c:pt>
                <c:pt idx="569">
                  <c:v>3.14</c:v>
                </c:pt>
                <c:pt idx="570">
                  <c:v>3.12</c:v>
                </c:pt>
                <c:pt idx="571">
                  <c:v>3.03</c:v>
                </c:pt>
                <c:pt idx="572">
                  <c:v>3</c:v>
                </c:pt>
                <c:pt idx="573">
                  <c:v>#N/A</c:v>
                </c:pt>
                <c:pt idx="574">
                  <c:v>#N/A</c:v>
                </c:pt>
                <c:pt idx="575">
                  <c:v>3</c:v>
                </c:pt>
                <c:pt idx="576">
                  <c:v>2.98</c:v>
                </c:pt>
                <c:pt idx="577">
                  <c:v>3.03</c:v>
                </c:pt>
                <c:pt idx="578">
                  <c:v>3.03</c:v>
                </c:pt>
                <c:pt idx="579">
                  <c:v>3.05</c:v>
                </c:pt>
                <c:pt idx="580">
                  <c:v>3.1</c:v>
                </c:pt>
                <c:pt idx="581">
                  <c:v>3.12</c:v>
                </c:pt>
                <c:pt idx="582">
                  <c:v>3.1</c:v>
                </c:pt>
                <c:pt idx="583">
                  <c:v>3.14</c:v>
                </c:pt>
                <c:pt idx="584">
                  <c:v>3.05</c:v>
                </c:pt>
                <c:pt idx="585">
                  <c:v>3.06</c:v>
                </c:pt>
                <c:pt idx="586">
                  <c:v>3</c:v>
                </c:pt>
                <c:pt idx="587">
                  <c:v>3.01</c:v>
                </c:pt>
                <c:pt idx="588">
                  <c:v>3.01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.01</c:v>
                </c:pt>
                <c:pt idx="593">
                  <c:v>3.07</c:v>
                </c:pt>
                <c:pt idx="594">
                  <c:v>3.08</c:v>
                </c:pt>
                <c:pt idx="595">
                  <c:v>3.11</c:v>
                </c:pt>
                <c:pt idx="596">
                  <c:v>3.26</c:v>
                </c:pt>
                <c:pt idx="597">
                  <c:v>3.32</c:v>
                </c:pt>
                <c:pt idx="598">
                  <c:v>3.38</c:v>
                </c:pt>
                <c:pt idx="599">
                  <c:v>3.39</c:v>
                </c:pt>
                <c:pt idx="600">
                  <c:v>3.39</c:v>
                </c:pt>
                <c:pt idx="601">
                  <c:v>3.38</c:v>
                </c:pt>
                <c:pt idx="602">
                  <c:v>3.35</c:v>
                </c:pt>
                <c:pt idx="603">
                  <c:v>3.31</c:v>
                </c:pt>
                <c:pt idx="604">
                  <c:v>3.33</c:v>
                </c:pt>
                <c:pt idx="605">
                  <c:v>3.41</c:v>
                </c:pt>
                <c:pt idx="606">
                  <c:v>3.43</c:v>
                </c:pt>
                <c:pt idx="607">
                  <c:v>3.44</c:v>
                </c:pt>
                <c:pt idx="608">
                  <c:v>3.46</c:v>
                </c:pt>
                <c:pt idx="609">
                  <c:v>#N/A</c:v>
                </c:pt>
                <c:pt idx="610">
                  <c:v>3.47</c:v>
                </c:pt>
                <c:pt idx="611">
                  <c:v>3.46</c:v>
                </c:pt>
                <c:pt idx="612">
                  <c:v>3.5</c:v>
                </c:pt>
                <c:pt idx="613">
                  <c:v>3.48</c:v>
                </c:pt>
                <c:pt idx="614">
                  <c:v>3.42</c:v>
                </c:pt>
                <c:pt idx="615">
                  <c:v>3.41</c:v>
                </c:pt>
                <c:pt idx="616">
                  <c:v>3.44</c:v>
                </c:pt>
                <c:pt idx="617">
                  <c:v>3.48</c:v>
                </c:pt>
                <c:pt idx="618">
                  <c:v>3.47</c:v>
                </c:pt>
                <c:pt idx="619">
                  <c:v>3.46</c:v>
                </c:pt>
                <c:pt idx="620">
                  <c:v>3.47</c:v>
                </c:pt>
                <c:pt idx="621">
                  <c:v>3.49</c:v>
                </c:pt>
                <c:pt idx="622">
                  <c:v>3.5</c:v>
                </c:pt>
                <c:pt idx="623">
                  <c:v>3.5</c:v>
                </c:pt>
                <c:pt idx="624">
                  <c:v>3.48</c:v>
                </c:pt>
                <c:pt idx="625">
                  <c:v>3.5</c:v>
                </c:pt>
                <c:pt idx="626">
                  <c:v>3.43</c:v>
                </c:pt>
                <c:pt idx="627">
                  <c:v>3.35</c:v>
                </c:pt>
                <c:pt idx="628">
                  <c:v>3.33</c:v>
                </c:pt>
                <c:pt idx="629">
                  <c:v>3.35</c:v>
                </c:pt>
                <c:pt idx="630">
                  <c:v>3.4</c:v>
                </c:pt>
                <c:pt idx="631">
                  <c:v>3.46</c:v>
                </c:pt>
                <c:pt idx="632">
                  <c:v>3.48</c:v>
                </c:pt>
                <c:pt idx="633">
                  <c:v>3.45</c:v>
                </c:pt>
                <c:pt idx="634">
                  <c:v>3.38</c:v>
                </c:pt>
                <c:pt idx="635">
                  <c:v>3.37</c:v>
                </c:pt>
                <c:pt idx="636">
                  <c:v>3.33</c:v>
                </c:pt>
                <c:pt idx="637">
                  <c:v>3.26</c:v>
                </c:pt>
                <c:pt idx="638">
                  <c:v>3.4</c:v>
                </c:pt>
                <c:pt idx="639">
                  <c:v>3.32</c:v>
                </c:pt>
                <c:pt idx="640">
                  <c:v>3.22</c:v>
                </c:pt>
                <c:pt idx="641">
                  <c:v>3.13</c:v>
                </c:pt>
                <c:pt idx="642">
                  <c:v>3.19</c:v>
                </c:pt>
                <c:pt idx="643">
                  <c:v>3.04</c:v>
                </c:pt>
                <c:pt idx="644">
                  <c:v>3.04</c:v>
                </c:pt>
                <c:pt idx="645">
                  <c:v>3.06</c:v>
                </c:pt>
                <c:pt idx="646">
                  <c:v>2.95</c:v>
                </c:pt>
                <c:pt idx="647">
                  <c:v>2.92</c:v>
                </c:pt>
                <c:pt idx="648">
                  <c:v>2.97</c:v>
                </c:pt>
                <c:pt idx="649">
                  <c:v>2.91</c:v>
                </c:pt>
                <c:pt idx="650">
                  <c:v>2.93</c:v>
                </c:pt>
                <c:pt idx="651">
                  <c:v>2.85</c:v>
                </c:pt>
                <c:pt idx="652">
                  <c:v>2.84</c:v>
                </c:pt>
                <c:pt idx="653">
                  <c:v>2.87</c:v>
                </c:pt>
                <c:pt idx="654">
                  <c:v>2.9</c:v>
                </c:pt>
                <c:pt idx="655">
                  <c:v>2.92</c:v>
                </c:pt>
                <c:pt idx="656">
                  <c:v>3</c:v>
                </c:pt>
                <c:pt idx="657">
                  <c:v>3.01</c:v>
                </c:pt>
                <c:pt idx="658">
                  <c:v>3.03</c:v>
                </c:pt>
                <c:pt idx="659">
                  <c:v>3.02</c:v>
                </c:pt>
                <c:pt idx="660">
                  <c:v>2.96</c:v>
                </c:pt>
                <c:pt idx="661">
                  <c:v>2.88</c:v>
                </c:pt>
                <c:pt idx="662">
                  <c:v>2.84</c:v>
                </c:pt>
                <c:pt idx="663">
                  <c:v>2.86</c:v>
                </c:pt>
                <c:pt idx="664">
                  <c:v>2.89</c:v>
                </c:pt>
                <c:pt idx="665">
                  <c:v>2.97</c:v>
                </c:pt>
                <c:pt idx="666">
                  <c:v>2.94</c:v>
                </c:pt>
                <c:pt idx="667">
                  <c:v>2.95</c:v>
                </c:pt>
                <c:pt idx="668">
                  <c:v>2.95</c:v>
                </c:pt>
                <c:pt idx="669">
                  <c:v>2.95</c:v>
                </c:pt>
                <c:pt idx="670">
                  <c:v>2.96</c:v>
                </c:pt>
                <c:pt idx="671">
                  <c:v>2.85</c:v>
                </c:pt>
                <c:pt idx="672">
                  <c:v>2.84</c:v>
                </c:pt>
                <c:pt idx="673">
                  <c:v>2.84</c:v>
                </c:pt>
                <c:pt idx="674">
                  <c:v>2.86</c:v>
                </c:pt>
                <c:pt idx="675">
                  <c:v>2.84</c:v>
                </c:pt>
                <c:pt idx="676">
                  <c:v>2.85</c:v>
                </c:pt>
                <c:pt idx="677">
                  <c:v>2.81</c:v>
                </c:pt>
                <c:pt idx="678">
                  <c:v>2.86</c:v>
                </c:pt>
                <c:pt idx="679">
                  <c:v>2.87</c:v>
                </c:pt>
                <c:pt idx="680">
                  <c:v>2.87</c:v>
                </c:pt>
                <c:pt idx="681">
                  <c:v>2.91</c:v>
                </c:pt>
                <c:pt idx="682">
                  <c:v>2.95</c:v>
                </c:pt>
                <c:pt idx="683">
                  <c:v>2.94</c:v>
                </c:pt>
                <c:pt idx="684">
                  <c:v>2.93</c:v>
                </c:pt>
                <c:pt idx="685">
                  <c:v>2.92</c:v>
                </c:pt>
                <c:pt idx="686">
                  <c:v>2.95</c:v>
                </c:pt>
                <c:pt idx="687">
                  <c:v>3</c:v>
                </c:pt>
                <c:pt idx="688">
                  <c:v>3</c:v>
                </c:pt>
                <c:pt idx="689">
                  <c:v>3.04</c:v>
                </c:pt>
                <c:pt idx="690">
                  <c:v>2.96</c:v>
                </c:pt>
                <c:pt idx="691">
                  <c:v>2.92</c:v>
                </c:pt>
                <c:pt idx="692">
                  <c:v>2.92</c:v>
                </c:pt>
                <c:pt idx="693">
                  <c:v>2.99</c:v>
                </c:pt>
                <c:pt idx="694">
                  <c:v>2.98</c:v>
                </c:pt>
                <c:pt idx="695">
                  <c:v>3</c:v>
                </c:pt>
                <c:pt idx="696">
                  <c:v>3.03</c:v>
                </c:pt>
                <c:pt idx="697">
                  <c:v>3.07</c:v>
                </c:pt>
                <c:pt idx="698">
                  <c:v>3.03</c:v>
                </c:pt>
                <c:pt idx="699">
                  <c:v>2.84</c:v>
                </c:pt>
                <c:pt idx="700">
                  <c:v>2.83</c:v>
                </c:pt>
                <c:pt idx="701">
                  <c:v>2.87</c:v>
                </c:pt>
                <c:pt idx="702">
                  <c:v>2.82</c:v>
                </c:pt>
                <c:pt idx="703">
                  <c:v>2.87</c:v>
                </c:pt>
                <c:pt idx="704">
                  <c:v>2.88</c:v>
                </c:pt>
                <c:pt idx="705">
                  <c:v>2.86</c:v>
                </c:pt>
                <c:pt idx="706">
                  <c:v>2.9</c:v>
                </c:pt>
                <c:pt idx="707">
                  <c:v>2.92</c:v>
                </c:pt>
                <c:pt idx="708">
                  <c:v>2.94</c:v>
                </c:pt>
                <c:pt idx="709">
                  <c:v>2.94</c:v>
                </c:pt>
                <c:pt idx="710">
                  <c:v>2.9</c:v>
                </c:pt>
                <c:pt idx="711">
                  <c:v>2.98</c:v>
                </c:pt>
                <c:pt idx="712">
                  <c:v>2.94</c:v>
                </c:pt>
                <c:pt idx="713">
                  <c:v>3.01</c:v>
                </c:pt>
                <c:pt idx="714">
                  <c:v>3.01</c:v>
                </c:pt>
                <c:pt idx="715">
                  <c:v>3.06</c:v>
                </c:pt>
                <c:pt idx="716">
                  <c:v>3.05</c:v>
                </c:pt>
                <c:pt idx="717">
                  <c:v>3.09</c:v>
                </c:pt>
                <c:pt idx="718">
                  <c:v>3.04</c:v>
                </c:pt>
                <c:pt idx="719">
                  <c:v>3.04</c:v>
                </c:pt>
                <c:pt idx="720">
                  <c:v>3.05</c:v>
                </c:pt>
                <c:pt idx="721">
                  <c:v>3.02</c:v>
                </c:pt>
                <c:pt idx="722">
                  <c:v>2.95</c:v>
                </c:pt>
                <c:pt idx="723">
                  <c:v>2.92</c:v>
                </c:pt>
                <c:pt idx="724">
                  <c:v>2.89</c:v>
                </c:pt>
                <c:pt idx="725">
                  <c:v>2.91</c:v>
                </c:pt>
                <c:pt idx="726">
                  <c:v>2.97</c:v>
                </c:pt>
                <c:pt idx="727">
                  <c:v>3.05</c:v>
                </c:pt>
                <c:pt idx="728">
                  <c:v>3.05</c:v>
                </c:pt>
                <c:pt idx="729">
                  <c:v>#N/A</c:v>
                </c:pt>
                <c:pt idx="730">
                  <c:v>#N/A</c:v>
                </c:pt>
                <c:pt idx="731">
                  <c:v>3.05</c:v>
                </c:pt>
                <c:pt idx="732">
                  <c:v>3.09</c:v>
                </c:pt>
                <c:pt idx="733">
                  <c:v>3.1</c:v>
                </c:pt>
                <c:pt idx="734">
                  <c:v>3.14</c:v>
                </c:pt>
                <c:pt idx="735">
                  <c:v>3.16</c:v>
                </c:pt>
                <c:pt idx="736">
                  <c:v>3.23</c:v>
                </c:pt>
                <c:pt idx="737">
                  <c:v>3.42</c:v>
                </c:pt>
                <c:pt idx="738">
                  <c:v>3.47</c:v>
                </c:pt>
                <c:pt idx="739">
                  <c:v>3.58</c:v>
                </c:pt>
                <c:pt idx="740">
                  <c:v>3.55</c:v>
                </c:pt>
                <c:pt idx="741">
                  <c:v>3.59</c:v>
                </c:pt>
                <c:pt idx="742">
                  <c:v>3.62</c:v>
                </c:pt>
                <c:pt idx="743">
                  <c:v>3.65</c:v>
                </c:pt>
                <c:pt idx="744">
                  <c:v>3.65</c:v>
                </c:pt>
                <c:pt idx="745">
                  <c:v>3.6</c:v>
                </c:pt>
                <c:pt idx="746">
                  <c:v>3.61</c:v>
                </c:pt>
                <c:pt idx="747">
                  <c:v>3.52</c:v>
                </c:pt>
                <c:pt idx="748">
                  <c:v>3.48</c:v>
                </c:pt>
                <c:pt idx="749">
                  <c:v>3.42</c:v>
                </c:pt>
                <c:pt idx="750">
                  <c:v>3.44</c:v>
                </c:pt>
                <c:pt idx="751">
                  <c:v>3.46</c:v>
                </c:pt>
                <c:pt idx="752">
                  <c:v>3.6</c:v>
                </c:pt>
                <c:pt idx="753">
                  <c:v>3.6</c:v>
                </c:pt>
                <c:pt idx="754">
                  <c:v>3.62</c:v>
                </c:pt>
                <c:pt idx="755">
                  <c:v>3.54</c:v>
                </c:pt>
                <c:pt idx="756">
                  <c:v>3.44</c:v>
                </c:pt>
                <c:pt idx="757">
                  <c:v>3.45</c:v>
                </c:pt>
                <c:pt idx="758">
                  <c:v>3.44</c:v>
                </c:pt>
                <c:pt idx="759">
                  <c:v>3.45</c:v>
                </c:pt>
                <c:pt idx="760">
                  <c:v>3.39</c:v>
                </c:pt>
                <c:pt idx="761">
                  <c:v>3.38</c:v>
                </c:pt>
                <c:pt idx="762">
                  <c:v>3.45</c:v>
                </c:pt>
                <c:pt idx="763">
                  <c:v>3.32</c:v>
                </c:pt>
                <c:pt idx="764">
                  <c:v>3.25</c:v>
                </c:pt>
                <c:pt idx="765">
                  <c:v>3.21</c:v>
                </c:pt>
                <c:pt idx="766">
                  <c:v>3.2</c:v>
                </c:pt>
                <c:pt idx="767">
                  <c:v>3.23</c:v>
                </c:pt>
                <c:pt idx="768">
                  <c:v>3.26</c:v>
                </c:pt>
                <c:pt idx="769">
                  <c:v>3.27</c:v>
                </c:pt>
                <c:pt idx="770">
                  <c:v>3.27</c:v>
                </c:pt>
                <c:pt idx="771">
                  <c:v>3.23</c:v>
                </c:pt>
                <c:pt idx="772">
                  <c:v>3.2</c:v>
                </c:pt>
                <c:pt idx="773">
                  <c:v>3.22</c:v>
                </c:pt>
                <c:pt idx="774">
                  <c:v>3.27</c:v>
                </c:pt>
                <c:pt idx="775">
                  <c:v>3.33</c:v>
                </c:pt>
                <c:pt idx="776">
                  <c:v>3.34</c:v>
                </c:pt>
                <c:pt idx="777">
                  <c:v>3.4</c:v>
                </c:pt>
                <c:pt idx="778">
                  <c:v>3.48</c:v>
                </c:pt>
                <c:pt idx="779">
                  <c:v>3.53</c:v>
                </c:pt>
                <c:pt idx="780">
                  <c:v>3.48</c:v>
                </c:pt>
                <c:pt idx="781">
                  <c:v>3.39</c:v>
                </c:pt>
                <c:pt idx="782">
                  <c:v>3.45</c:v>
                </c:pt>
                <c:pt idx="783">
                  <c:v>3.46</c:v>
                </c:pt>
                <c:pt idx="784">
                  <c:v>3.48</c:v>
                </c:pt>
                <c:pt idx="785">
                  <c:v>3.47</c:v>
                </c:pt>
                <c:pt idx="786">
                  <c:v>3.47</c:v>
                </c:pt>
                <c:pt idx="787">
                  <c:v>3.53</c:v>
                </c:pt>
                <c:pt idx="788">
                  <c:v>3.48</c:v>
                </c:pt>
                <c:pt idx="789">
                  <c:v>3.51</c:v>
                </c:pt>
                <c:pt idx="790">
                  <c:v>3.56</c:v>
                </c:pt>
                <c:pt idx="791">
                  <c:v>3.53</c:v>
                </c:pt>
                <c:pt idx="792">
                  <c:v>3.52</c:v>
                </c:pt>
                <c:pt idx="793">
                  <c:v>3.51</c:v>
                </c:pt>
                <c:pt idx="794">
                  <c:v>3.51</c:v>
                </c:pt>
                <c:pt idx="795">
                  <c:v>3.52</c:v>
                </c:pt>
                <c:pt idx="796">
                  <c:v>3.52</c:v>
                </c:pt>
                <c:pt idx="797">
                  <c:v>3.56</c:v>
                </c:pt>
                <c:pt idx="798">
                  <c:v>3.57</c:v>
                </c:pt>
                <c:pt idx="799">
                  <c:v>3.62</c:v>
                </c:pt>
                <c:pt idx="800">
                  <c:v>3.63</c:v>
                </c:pt>
                <c:pt idx="801">
                  <c:v>3.57</c:v>
                </c:pt>
                <c:pt idx="802">
                  <c:v>3.6</c:v>
                </c:pt>
                <c:pt idx="803">
                  <c:v>3.63</c:v>
                </c:pt>
                <c:pt idx="804">
                  <c:v>3.57</c:v>
                </c:pt>
                <c:pt idx="805">
                  <c:v>3.63</c:v>
                </c:pt>
                <c:pt idx="806">
                  <c:v>3.6</c:v>
                </c:pt>
                <c:pt idx="807">
                  <c:v>3.59</c:v>
                </c:pt>
                <c:pt idx="808">
                  <c:v>3.58</c:v>
                </c:pt>
                <c:pt idx="809">
                  <c:v>3.56</c:v>
                </c:pt>
                <c:pt idx="810">
                  <c:v>3.52</c:v>
                </c:pt>
                <c:pt idx="811">
                  <c:v>3.47</c:v>
                </c:pt>
                <c:pt idx="812">
                  <c:v>3.46</c:v>
                </c:pt>
                <c:pt idx="813">
                  <c:v>3.43</c:v>
                </c:pt>
                <c:pt idx="814">
                  <c:v>3.46</c:v>
                </c:pt>
                <c:pt idx="815">
                  <c:v>3.51</c:v>
                </c:pt>
                <c:pt idx="816">
                  <c:v>3.47</c:v>
                </c:pt>
                <c:pt idx="817">
                  <c:v>3.47</c:v>
                </c:pt>
                <c:pt idx="818">
                  <c:v>3.47</c:v>
                </c:pt>
                <c:pt idx="819">
                  <c:v>3.47</c:v>
                </c:pt>
                <c:pt idx="820">
                  <c:v>3.57</c:v>
                </c:pt>
                <c:pt idx="821">
                  <c:v>3.64</c:v>
                </c:pt>
                <c:pt idx="822">
                  <c:v>3.66</c:v>
                </c:pt>
                <c:pt idx="823">
                  <c:v>3.65</c:v>
                </c:pt>
                <c:pt idx="824">
                  <c:v>3.7</c:v>
                </c:pt>
                <c:pt idx="825">
                  <c:v>#N/A</c:v>
                </c:pt>
                <c:pt idx="826">
                  <c:v>3.63</c:v>
                </c:pt>
                <c:pt idx="827">
                  <c:v>3.64</c:v>
                </c:pt>
                <c:pt idx="828">
                  <c:v>3.63</c:v>
                </c:pt>
                <c:pt idx="829">
                  <c:v>3.62</c:v>
                </c:pt>
                <c:pt idx="830">
                  <c:v>3.49</c:v>
                </c:pt>
                <c:pt idx="831">
                  <c:v>3.45</c:v>
                </c:pt>
                <c:pt idx="832">
                  <c:v>3.42</c:v>
                </c:pt>
                <c:pt idx="833">
                  <c:v>3.38</c:v>
                </c:pt>
                <c:pt idx="834">
                  <c:v>3.36</c:v>
                </c:pt>
                <c:pt idx="835">
                  <c:v>3.35</c:v>
                </c:pt>
                <c:pt idx="836">
                  <c:v>3.32</c:v>
                </c:pt>
                <c:pt idx="837">
                  <c:v>3.29</c:v>
                </c:pt>
                <c:pt idx="838">
                  <c:v>3.3</c:v>
                </c:pt>
                <c:pt idx="839">
                  <c:v>3.32</c:v>
                </c:pt>
                <c:pt idx="840">
                  <c:v>3.31</c:v>
                </c:pt>
                <c:pt idx="841">
                  <c:v>3.33</c:v>
                </c:pt>
                <c:pt idx="842">
                  <c:v>3.33</c:v>
                </c:pt>
                <c:pt idx="843">
                  <c:v>3.31</c:v>
                </c:pt>
                <c:pt idx="844">
                  <c:v>3.32</c:v>
                </c:pt>
                <c:pt idx="845">
                  <c:v>3.31</c:v>
                </c:pt>
                <c:pt idx="846">
                  <c:v>3.29</c:v>
                </c:pt>
                <c:pt idx="847">
                  <c:v>#N/A</c:v>
                </c:pt>
                <c:pt idx="848">
                  <c:v>#N/A</c:v>
                </c:pt>
                <c:pt idx="849">
                  <c:v>3.3</c:v>
                </c:pt>
                <c:pt idx="850">
                  <c:v>3.3</c:v>
                </c:pt>
                <c:pt idx="851">
                  <c:v>3.34</c:v>
                </c:pt>
                <c:pt idx="852">
                  <c:v>3.33</c:v>
                </c:pt>
                <c:pt idx="853">
                  <c:v>3.32</c:v>
                </c:pt>
                <c:pt idx="854">
                  <c:v>3.34</c:v>
                </c:pt>
                <c:pt idx="855">
                  <c:v>3.31</c:v>
                </c:pt>
                <c:pt idx="856">
                  <c:v>3.27</c:v>
                </c:pt>
                <c:pt idx="857">
                  <c:v>3.24</c:v>
                </c:pt>
                <c:pt idx="858">
                  <c:v>3.26</c:v>
                </c:pt>
                <c:pt idx="859">
                  <c:v>3.21</c:v>
                </c:pt>
                <c:pt idx="860">
                  <c:v>3.24</c:v>
                </c:pt>
                <c:pt idx="861">
                  <c:v>3.2</c:v>
                </c:pt>
                <c:pt idx="862">
                  <c:v>3.17</c:v>
                </c:pt>
                <c:pt idx="863">
                  <c:v>3.15</c:v>
                </c:pt>
                <c:pt idx="864">
                  <c:v>3.11</c:v>
                </c:pt>
                <c:pt idx="865">
                  <c:v>3.08</c:v>
                </c:pt>
                <c:pt idx="866">
                  <c:v>3.05</c:v>
                </c:pt>
                <c:pt idx="867">
                  <c:v>3.09</c:v>
                </c:pt>
                <c:pt idx="868">
                  <c:v>3.12</c:v>
                </c:pt>
                <c:pt idx="869">
                  <c:v>3.12</c:v>
                </c:pt>
                <c:pt idx="870">
                  <c:v>3.16</c:v>
                </c:pt>
                <c:pt idx="871">
                  <c:v>3.15</c:v>
                </c:pt>
                <c:pt idx="872">
                  <c:v>3.13</c:v>
                </c:pt>
                <c:pt idx="873">
                  <c:v>3.12</c:v>
                </c:pt>
                <c:pt idx="874">
                  <c:v>3.09</c:v>
                </c:pt>
                <c:pt idx="875">
                  <c:v>2.99</c:v>
                </c:pt>
                <c:pt idx="876">
                  <c:v>3.06</c:v>
                </c:pt>
                <c:pt idx="877">
                  <c:v>3.06</c:v>
                </c:pt>
                <c:pt idx="878">
                  <c:v>3.09</c:v>
                </c:pt>
                <c:pt idx="879">
                  <c:v>3.1</c:v>
                </c:pt>
                <c:pt idx="880">
                  <c:v>3.11</c:v>
                </c:pt>
                <c:pt idx="881">
                  <c:v>3.06</c:v>
                </c:pt>
                <c:pt idx="882">
                  <c:v>#N/A</c:v>
                </c:pt>
                <c:pt idx="883">
                  <c:v>3.08</c:v>
                </c:pt>
                <c:pt idx="884">
                  <c:v>3.08</c:v>
                </c:pt>
                <c:pt idx="885">
                  <c:v>3.05</c:v>
                </c:pt>
                <c:pt idx="886">
                  <c:v>3.04</c:v>
                </c:pt>
                <c:pt idx="887">
                  <c:v>3.02</c:v>
                </c:pt>
                <c:pt idx="888">
                  <c:v>3.01</c:v>
                </c:pt>
                <c:pt idx="889">
                  <c:v>2.97</c:v>
                </c:pt>
                <c:pt idx="890">
                  <c:v>3.01</c:v>
                </c:pt>
                <c:pt idx="891">
                  <c:v>3.02</c:v>
                </c:pt>
                <c:pt idx="892">
                  <c:v>3.07</c:v>
                </c:pt>
                <c:pt idx="893">
                  <c:v>2.99</c:v>
                </c:pt>
                <c:pt idx="894">
                  <c:v>2.99</c:v>
                </c:pt>
                <c:pt idx="895">
                  <c:v>2.96</c:v>
                </c:pt>
                <c:pt idx="896">
                  <c:v>2.96</c:v>
                </c:pt>
                <c:pt idx="897">
                  <c:v>2.93</c:v>
                </c:pt>
                <c:pt idx="898">
                  <c:v>3.01</c:v>
                </c:pt>
                <c:pt idx="899">
                  <c:v>3.07</c:v>
                </c:pt>
                <c:pt idx="900">
                  <c:v>3.13</c:v>
                </c:pt>
                <c:pt idx="901">
                  <c:v>3.12</c:v>
                </c:pt>
                <c:pt idx="902">
                  <c:v>3.13</c:v>
                </c:pt>
                <c:pt idx="903">
                  <c:v>3.12</c:v>
                </c:pt>
                <c:pt idx="904">
                  <c:v>3.16</c:v>
                </c:pt>
                <c:pt idx="905">
                  <c:v>3.22</c:v>
                </c:pt>
                <c:pt idx="906">
                  <c:v>3.24</c:v>
                </c:pt>
                <c:pt idx="907">
                  <c:v>3.21</c:v>
                </c:pt>
                <c:pt idx="908">
                  <c:v>3.19</c:v>
                </c:pt>
                <c:pt idx="909">
                  <c:v>3.12</c:v>
                </c:pt>
                <c:pt idx="910">
                  <c:v>3.13</c:v>
                </c:pt>
                <c:pt idx="911">
                  <c:v>3.1</c:v>
                </c:pt>
                <c:pt idx="912">
                  <c:v>3.08</c:v>
                </c:pt>
                <c:pt idx="913">
                  <c:v>3.07</c:v>
                </c:pt>
                <c:pt idx="914">
                  <c:v>3.1</c:v>
                </c:pt>
                <c:pt idx="915">
                  <c:v>3.12</c:v>
                </c:pt>
                <c:pt idx="916">
                  <c:v>3.11</c:v>
                </c:pt>
                <c:pt idx="917">
                  <c:v>3.1150000000000002</c:v>
                </c:pt>
                <c:pt idx="918">
                  <c:v>3.145</c:v>
                </c:pt>
                <c:pt idx="919">
                  <c:v>3.1469999999999998</c:v>
                </c:pt>
                <c:pt idx="920">
                  <c:v>3.14</c:v>
                </c:pt>
                <c:pt idx="921">
                  <c:v>3.16</c:v>
                </c:pt>
                <c:pt idx="922">
                  <c:v>3.15</c:v>
                </c:pt>
                <c:pt idx="923">
                  <c:v>3.1560000000000001</c:v>
                </c:pt>
                <c:pt idx="924">
                  <c:v>3.1549999999999998</c:v>
                </c:pt>
                <c:pt idx="925">
                  <c:v>3.1640000000000001</c:v>
                </c:pt>
                <c:pt idx="926">
                  <c:v>3.1640000000000001</c:v>
                </c:pt>
                <c:pt idx="927">
                  <c:v>3.1640000000000001</c:v>
                </c:pt>
                <c:pt idx="928">
                  <c:v>3.1640000000000001</c:v>
                </c:pt>
                <c:pt idx="929">
                  <c:v>3.15</c:v>
                </c:pt>
                <c:pt idx="930">
                  <c:v>3.1619999999999999</c:v>
                </c:pt>
                <c:pt idx="931">
                  <c:v>3.1419999999999999</c:v>
                </c:pt>
                <c:pt idx="932">
                  <c:v>3.1219999999999999</c:v>
                </c:pt>
                <c:pt idx="933">
                  <c:v>3.1320000000000001</c:v>
                </c:pt>
                <c:pt idx="934">
                  <c:v>3.2</c:v>
                </c:pt>
                <c:pt idx="935">
                  <c:v>3.101</c:v>
                </c:pt>
                <c:pt idx="936">
                  <c:v>3.0710000000000002</c:v>
                </c:pt>
                <c:pt idx="937">
                  <c:v>3.0710000000000002</c:v>
                </c:pt>
                <c:pt idx="938">
                  <c:v>3.0609999999999999</c:v>
                </c:pt>
                <c:pt idx="939">
                  <c:v>3.0310000000000001</c:v>
                </c:pt>
                <c:pt idx="940">
                  <c:v>2.931</c:v>
                </c:pt>
                <c:pt idx="941">
                  <c:v>2.93</c:v>
                </c:pt>
                <c:pt idx="942">
                  <c:v>2.915</c:v>
                </c:pt>
                <c:pt idx="943">
                  <c:v>2.95</c:v>
                </c:pt>
                <c:pt idx="944">
                  <c:v>2.9790000000000001</c:v>
                </c:pt>
                <c:pt idx="945">
                  <c:v>2.9590000000000001</c:v>
                </c:pt>
                <c:pt idx="946">
                  <c:v>2.9780000000000002</c:v>
                </c:pt>
                <c:pt idx="947">
                  <c:v>2.988</c:v>
                </c:pt>
                <c:pt idx="948">
                  <c:v>2.95</c:v>
                </c:pt>
                <c:pt idx="949">
                  <c:v>2.96</c:v>
                </c:pt>
                <c:pt idx="950">
                  <c:v>2.9</c:v>
                </c:pt>
                <c:pt idx="951">
                  <c:v>2.88</c:v>
                </c:pt>
                <c:pt idx="952">
                  <c:v>2.875</c:v>
                </c:pt>
                <c:pt idx="953">
                  <c:v>2.93</c:v>
                </c:pt>
                <c:pt idx="954">
                  <c:v>2.915</c:v>
                </c:pt>
                <c:pt idx="955">
                  <c:v>2.8330000000000002</c:v>
                </c:pt>
                <c:pt idx="956">
                  <c:v>2.855</c:v>
                </c:pt>
                <c:pt idx="957">
                  <c:v>2.8530000000000002</c:v>
                </c:pt>
                <c:pt idx="958">
                  <c:v>2.7850000000000001</c:v>
                </c:pt>
                <c:pt idx="959">
                  <c:v>2.69</c:v>
                </c:pt>
                <c:pt idx="960">
                  <c:v>2.6520000000000001</c:v>
                </c:pt>
                <c:pt idx="961">
                  <c:v>2.5449999999999999</c:v>
                </c:pt>
                <c:pt idx="962">
                  <c:v>2.4900000000000002</c:v>
                </c:pt>
                <c:pt idx="963">
                  <c:v>2.5</c:v>
                </c:pt>
                <c:pt idx="964">
                  <c:v>2.59</c:v>
                </c:pt>
                <c:pt idx="965">
                  <c:v>2.609</c:v>
                </c:pt>
                <c:pt idx="966">
                  <c:v>2.645</c:v>
                </c:pt>
                <c:pt idx="967">
                  <c:v>2.6880000000000002</c:v>
                </c:pt>
                <c:pt idx="968">
                  <c:v>2.665</c:v>
                </c:pt>
                <c:pt idx="969">
                  <c:v>2.69</c:v>
                </c:pt>
                <c:pt idx="970">
                  <c:v>2.7050000000000001</c:v>
                </c:pt>
                <c:pt idx="971">
                  <c:v>2.76</c:v>
                </c:pt>
                <c:pt idx="972">
                  <c:v>2.78</c:v>
                </c:pt>
                <c:pt idx="973">
                  <c:v>2.79</c:v>
                </c:pt>
                <c:pt idx="974">
                  <c:v>2.67</c:v>
                </c:pt>
                <c:pt idx="975">
                  <c:v>2.65</c:v>
                </c:pt>
                <c:pt idx="976">
                  <c:v>2.59</c:v>
                </c:pt>
                <c:pt idx="977">
                  <c:v>2.5550000000000002</c:v>
                </c:pt>
                <c:pt idx="978">
                  <c:v>2.54</c:v>
                </c:pt>
                <c:pt idx="979">
                  <c:v>2.57</c:v>
                </c:pt>
                <c:pt idx="980">
                  <c:v>2.54</c:v>
                </c:pt>
                <c:pt idx="981">
                  <c:v>2.5350000000000001</c:v>
                </c:pt>
                <c:pt idx="982">
                  <c:v>#N/A</c:v>
                </c:pt>
                <c:pt idx="983">
                  <c:v>2.5510000000000002</c:v>
                </c:pt>
                <c:pt idx="984">
                  <c:v>2.5099999999999998</c:v>
                </c:pt>
                <c:pt idx="985">
                  <c:v>2.4900000000000002</c:v>
                </c:pt>
                <c:pt idx="986">
                  <c:v>2.4900000000000002</c:v>
                </c:pt>
                <c:pt idx="987">
                  <c:v>2.5</c:v>
                </c:pt>
                <c:pt idx="988">
                  <c:v>2.5499999999999998</c:v>
                </c:pt>
                <c:pt idx="989">
                  <c:v>#N/A</c:v>
                </c:pt>
                <c:pt idx="990">
                  <c:v>2.5099999999999998</c:v>
                </c:pt>
                <c:pt idx="991">
                  <c:v>2.46</c:v>
                </c:pt>
                <c:pt idx="992">
                  <c:v>2.4300000000000002</c:v>
                </c:pt>
                <c:pt idx="993">
                  <c:v>2.41</c:v>
                </c:pt>
                <c:pt idx="994">
                  <c:v>2.39</c:v>
                </c:pt>
                <c:pt idx="995">
                  <c:v>2.33</c:v>
                </c:pt>
                <c:pt idx="996">
                  <c:v>2.2999999999999998</c:v>
                </c:pt>
                <c:pt idx="997">
                  <c:v>2.3290000000000002</c:v>
                </c:pt>
                <c:pt idx="998">
                  <c:v>2.3279999999999998</c:v>
                </c:pt>
                <c:pt idx="999">
                  <c:v>2.2679999999999998</c:v>
                </c:pt>
                <c:pt idx="1000">
                  <c:v>2.2959999999999998</c:v>
                </c:pt>
                <c:pt idx="1001">
                  <c:v>2.3149999999999999</c:v>
                </c:pt>
                <c:pt idx="1002">
                  <c:v>2.3239999999999998</c:v>
                </c:pt>
                <c:pt idx="1003">
                  <c:v>2.21</c:v>
                </c:pt>
                <c:pt idx="1004">
                  <c:v>2.13</c:v>
                </c:pt>
                <c:pt idx="1005">
                  <c:v>2.09</c:v>
                </c:pt>
                <c:pt idx="1006">
                  <c:v>2.08</c:v>
                </c:pt>
                <c:pt idx="1007">
                  <c:v>2.1</c:v>
                </c:pt>
                <c:pt idx="1008">
                  <c:v>2.13</c:v>
                </c:pt>
                <c:pt idx="1009">
                  <c:v>2.1800000000000002</c:v>
                </c:pt>
                <c:pt idx="1010">
                  <c:v>2.15</c:v>
                </c:pt>
                <c:pt idx="1011">
                  <c:v>2.0790000000000002</c:v>
                </c:pt>
                <c:pt idx="1012">
                  <c:v>2.1150000000000002</c:v>
                </c:pt>
                <c:pt idx="1013">
                  <c:v>2.12</c:v>
                </c:pt>
                <c:pt idx="1014">
                  <c:v>2.137</c:v>
                </c:pt>
                <c:pt idx="1015">
                  <c:v>2.1360000000000001</c:v>
                </c:pt>
                <c:pt idx="1016">
                  <c:v>2.13</c:v>
                </c:pt>
                <c:pt idx="1017">
                  <c:v>2.1549999999999998</c:v>
                </c:pt>
                <c:pt idx="1018">
                  <c:v>2.165</c:v>
                </c:pt>
                <c:pt idx="1019">
                  <c:v>2.1949999999999998</c:v>
                </c:pt>
                <c:pt idx="1020">
                  <c:v>2.1800000000000002</c:v>
                </c:pt>
                <c:pt idx="1021">
                  <c:v>2.1819999999999999</c:v>
                </c:pt>
                <c:pt idx="1022">
                  <c:v>2.121</c:v>
                </c:pt>
                <c:pt idx="1023">
                  <c:v>2.04</c:v>
                </c:pt>
                <c:pt idx="1024">
                  <c:v>2.0609999999999999</c:v>
                </c:pt>
                <c:pt idx="1025">
                  <c:v>2.0550000000000002</c:v>
                </c:pt>
                <c:pt idx="1026">
                  <c:v>2.0550000000000002</c:v>
                </c:pt>
                <c:pt idx="1027">
                  <c:v>2.0870000000000002</c:v>
                </c:pt>
                <c:pt idx="1028">
                  <c:v>2.0760000000000001</c:v>
                </c:pt>
                <c:pt idx="1029">
                  <c:v>2.0459999999999998</c:v>
                </c:pt>
                <c:pt idx="1030">
                  <c:v>2.15</c:v>
                </c:pt>
                <c:pt idx="1031">
                  <c:v>2.15</c:v>
                </c:pt>
                <c:pt idx="1032">
                  <c:v>2.0139999999999998</c:v>
                </c:pt>
                <c:pt idx="1033">
                  <c:v>1.95</c:v>
                </c:pt>
                <c:pt idx="1034">
                  <c:v>1.972</c:v>
                </c:pt>
                <c:pt idx="1035">
                  <c:v>1.9710000000000001</c:v>
                </c:pt>
                <c:pt idx="1036">
                  <c:v>2.06</c:v>
                </c:pt>
                <c:pt idx="1037">
                  <c:v>2.0379999999999998</c:v>
                </c:pt>
                <c:pt idx="1038">
                  <c:v>2.08</c:v>
                </c:pt>
                <c:pt idx="1039">
                  <c:v>2.09</c:v>
                </c:pt>
                <c:pt idx="1040">
                  <c:v>1.9950000000000001</c:v>
                </c:pt>
                <c:pt idx="1041">
                  <c:v>2</c:v>
                </c:pt>
                <c:pt idx="1042">
                  <c:v>2.08</c:v>
                </c:pt>
                <c:pt idx="1043">
                  <c:v>2.2050000000000001</c:v>
                </c:pt>
                <c:pt idx="1044">
                  <c:v>2.15</c:v>
                </c:pt>
                <c:pt idx="1045">
                  <c:v>2.16</c:v>
                </c:pt>
                <c:pt idx="1046">
                  <c:v>2.2000000000000002</c:v>
                </c:pt>
                <c:pt idx="1047">
                  <c:v>2.1869999999999998</c:v>
                </c:pt>
                <c:pt idx="1048">
                  <c:v>2.2160000000000002</c:v>
                </c:pt>
                <c:pt idx="1049">
                  <c:v>2.294</c:v>
                </c:pt>
                <c:pt idx="1050">
                  <c:v>2.2930000000000001</c:v>
                </c:pt>
                <c:pt idx="1051">
                  <c:v>2.3530000000000002</c:v>
                </c:pt>
                <c:pt idx="1052">
                  <c:v>2.4220000000000002</c:v>
                </c:pt>
                <c:pt idx="1053">
                  <c:v>2.6179999999999999</c:v>
                </c:pt>
                <c:pt idx="1054">
                  <c:v>2.7429999999999999</c:v>
                </c:pt>
                <c:pt idx="1055">
                  <c:v>2.78</c:v>
                </c:pt>
                <c:pt idx="1056">
                  <c:v>2.633</c:v>
                </c:pt>
                <c:pt idx="1057">
                  <c:v>2.6339999999999999</c:v>
                </c:pt>
                <c:pt idx="1058">
                  <c:v>2.5430000000000001</c:v>
                </c:pt>
                <c:pt idx="1059">
                  <c:v>2.5720000000000001</c:v>
                </c:pt>
                <c:pt idx="1060">
                  <c:v>2.5339999999999998</c:v>
                </c:pt>
                <c:pt idx="1061">
                  <c:v>2.5329999999999999</c:v>
                </c:pt>
                <c:pt idx="1062">
                  <c:v>2.5219999999999998</c:v>
                </c:pt>
                <c:pt idx="1063">
                  <c:v>2.54</c:v>
                </c:pt>
                <c:pt idx="1064">
                  <c:v>2.6179999999999999</c:v>
                </c:pt>
                <c:pt idx="1065">
                  <c:v>2.597</c:v>
                </c:pt>
                <c:pt idx="1066">
                  <c:v>2.5680000000000001</c:v>
                </c:pt>
                <c:pt idx="1067">
                  <c:v>2.5750000000000002</c:v>
                </c:pt>
                <c:pt idx="1068">
                  <c:v>2.5089999999999999</c:v>
                </c:pt>
                <c:pt idx="1069">
                  <c:v>2.5449999999999999</c:v>
                </c:pt>
                <c:pt idx="1070">
                  <c:v>2.5870000000000002</c:v>
                </c:pt>
                <c:pt idx="1071">
                  <c:v>2.63</c:v>
                </c:pt>
                <c:pt idx="1072">
                  <c:v>2.6949999999999998</c:v>
                </c:pt>
                <c:pt idx="1073">
                  <c:v>2.65</c:v>
                </c:pt>
                <c:pt idx="1074">
                  <c:v>2.653</c:v>
                </c:pt>
                <c:pt idx="1075">
                  <c:v>2.7250000000000001</c:v>
                </c:pt>
                <c:pt idx="1076">
                  <c:v>2.7229999999999999</c:v>
                </c:pt>
                <c:pt idx="1077">
                  <c:v>2.706</c:v>
                </c:pt>
                <c:pt idx="1078">
                  <c:v>2.71</c:v>
                </c:pt>
                <c:pt idx="1079">
                  <c:v>2.6989999999999998</c:v>
                </c:pt>
                <c:pt idx="1080">
                  <c:v>2.7050000000000001</c:v>
                </c:pt>
                <c:pt idx="1081">
                  <c:v>2.625</c:v>
                </c:pt>
                <c:pt idx="1082">
                  <c:v>#N/A</c:v>
                </c:pt>
                <c:pt idx="1083">
                  <c:v>#N/A</c:v>
                </c:pt>
                <c:pt idx="1084">
                  <c:v>2.6349999999999998</c:v>
                </c:pt>
                <c:pt idx="1085">
                  <c:v>2.6030000000000002</c:v>
                </c:pt>
                <c:pt idx="1086">
                  <c:v>2.6240000000000001</c:v>
                </c:pt>
                <c:pt idx="1087">
                  <c:v>2.508</c:v>
                </c:pt>
                <c:pt idx="1088">
                  <c:v>2.524</c:v>
                </c:pt>
                <c:pt idx="1089">
                  <c:v>2.5190000000000001</c:v>
                </c:pt>
                <c:pt idx="1090">
                  <c:v>2.4630000000000001</c:v>
                </c:pt>
                <c:pt idx="1091">
                  <c:v>2.4220000000000002</c:v>
                </c:pt>
                <c:pt idx="1092">
                  <c:v>2.412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2.4329999999999998</c:v>
                </c:pt>
                <c:pt idx="1096">
                  <c:v>2.4740000000000002</c:v>
                </c:pt>
                <c:pt idx="1097">
                  <c:v>2.5379999999999998</c:v>
                </c:pt>
                <c:pt idx="1098">
                  <c:v>2.548</c:v>
                </c:pt>
                <c:pt idx="1099">
                  <c:v>2.4860000000000002</c:v>
                </c:pt>
                <c:pt idx="1100">
                  <c:v>2.42</c:v>
                </c:pt>
                <c:pt idx="1101">
                  <c:v>2.395</c:v>
                </c:pt>
                <c:pt idx="1102">
                  <c:v>2.41</c:v>
                </c:pt>
                <c:pt idx="1103">
                  <c:v>2.4300000000000002</c:v>
                </c:pt>
                <c:pt idx="1104">
                  <c:v>2.4300000000000002</c:v>
                </c:pt>
                <c:pt idx="1105">
                  <c:v>2.4289999999999998</c:v>
                </c:pt>
                <c:pt idx="1106">
                  <c:v>2.5070000000000001</c:v>
                </c:pt>
                <c:pt idx="1107">
                  <c:v>2.5339999999999998</c:v>
                </c:pt>
                <c:pt idx="1108">
                  <c:v>2.5379999999999998</c:v>
                </c:pt>
                <c:pt idx="1109">
                  <c:v>2.6120000000000001</c:v>
                </c:pt>
                <c:pt idx="1110">
                  <c:v>2.59</c:v>
                </c:pt>
                <c:pt idx="1111">
                  <c:v>2.62</c:v>
                </c:pt>
                <c:pt idx="1112">
                  <c:v>2.62</c:v>
                </c:pt>
                <c:pt idx="1113">
                  <c:v>2.58</c:v>
                </c:pt>
                <c:pt idx="1114">
                  <c:v>#N/A</c:v>
                </c:pt>
                <c:pt idx="1115">
                  <c:v>2.62</c:v>
                </c:pt>
                <c:pt idx="1116">
                  <c:v>2.64</c:v>
                </c:pt>
                <c:pt idx="1117">
                  <c:v>2.64</c:v>
                </c:pt>
                <c:pt idx="1118">
                  <c:v>2.661</c:v>
                </c:pt>
                <c:pt idx="1119">
                  <c:v>2.73</c:v>
                </c:pt>
                <c:pt idx="1120">
                  <c:v>2.77</c:v>
                </c:pt>
                <c:pt idx="1121">
                  <c:v>2.79</c:v>
                </c:pt>
                <c:pt idx="1122">
                  <c:v>2.8039999999999998</c:v>
                </c:pt>
                <c:pt idx="1123">
                  <c:v>2.8969999999999998</c:v>
                </c:pt>
                <c:pt idx="1124">
                  <c:v>3.044</c:v>
                </c:pt>
                <c:pt idx="1125">
                  <c:v>3.0819999999999999</c:v>
                </c:pt>
                <c:pt idx="1126">
                  <c:v>3.1589999999999998</c:v>
                </c:pt>
                <c:pt idx="1127">
                  <c:v>3.1440000000000001</c:v>
                </c:pt>
                <c:pt idx="1128">
                  <c:v>#N/A</c:v>
                </c:pt>
                <c:pt idx="1129">
                  <c:v>3.24</c:v>
                </c:pt>
                <c:pt idx="1130">
                  <c:v>3.27</c:v>
                </c:pt>
                <c:pt idx="1131">
                  <c:v>3.1120000000000001</c:v>
                </c:pt>
                <c:pt idx="1132">
                  <c:v>3.1269999999999998</c:v>
                </c:pt>
                <c:pt idx="1133">
                  <c:v>3.0960000000000001</c:v>
                </c:pt>
                <c:pt idx="1134">
                  <c:v>3.1520000000000001</c:v>
                </c:pt>
                <c:pt idx="1135">
                  <c:v>3.2029999999999998</c:v>
                </c:pt>
                <c:pt idx="1136">
                  <c:v>3.1890000000000001</c:v>
                </c:pt>
                <c:pt idx="1137">
                  <c:v>3.17</c:v>
                </c:pt>
                <c:pt idx="1138">
                  <c:v>3.1589999999999998</c:v>
                </c:pt>
                <c:pt idx="1139">
                  <c:v>3.1120000000000001</c:v>
                </c:pt>
                <c:pt idx="1140">
                  <c:v>3.0680000000000001</c:v>
                </c:pt>
                <c:pt idx="1141">
                  <c:v>3.1360000000000001</c:v>
                </c:pt>
                <c:pt idx="1142">
                  <c:v>3.2450000000000001</c:v>
                </c:pt>
                <c:pt idx="1143">
                  <c:v>3.2869999999999999</c:v>
                </c:pt>
                <c:pt idx="1144">
                  <c:v>3.3650000000000002</c:v>
                </c:pt>
                <c:pt idx="1145">
                  <c:v>3.4750000000000001</c:v>
                </c:pt>
                <c:pt idx="1146">
                  <c:v>3.5</c:v>
                </c:pt>
                <c:pt idx="1147">
                  <c:v>3.49</c:v>
                </c:pt>
                <c:pt idx="1148">
                  <c:v>3.4689999999999999</c:v>
                </c:pt>
                <c:pt idx="1149">
                  <c:v>3.5089999999999999</c:v>
                </c:pt>
                <c:pt idx="1150">
                  <c:v>3.5</c:v>
                </c:pt>
                <c:pt idx="1151">
                  <c:v>3.5659999999999998</c:v>
                </c:pt>
                <c:pt idx="1152">
                  <c:v>3.5659999999999998</c:v>
                </c:pt>
                <c:pt idx="1153">
                  <c:v>3.5579999999999998</c:v>
                </c:pt>
                <c:pt idx="1154">
                  <c:v>3.5790000000000002</c:v>
                </c:pt>
                <c:pt idx="1155">
                  <c:v>3.5470000000000002</c:v>
                </c:pt>
                <c:pt idx="1156">
                  <c:v>3.5950000000000002</c:v>
                </c:pt>
                <c:pt idx="1157">
                  <c:v>3.6309999999999998</c:v>
                </c:pt>
                <c:pt idx="1158">
                  <c:v>3.7410000000000001</c:v>
                </c:pt>
                <c:pt idx="1159">
                  <c:v>3.7250000000000001</c:v>
                </c:pt>
                <c:pt idx="1160">
                  <c:v>3.573</c:v>
                </c:pt>
                <c:pt idx="1161">
                  <c:v>3.5009999999999999</c:v>
                </c:pt>
                <c:pt idx="1162">
                  <c:v>3.4910000000000001</c:v>
                </c:pt>
                <c:pt idx="1163">
                  <c:v>3.4649999999999999</c:v>
                </c:pt>
                <c:pt idx="1164">
                  <c:v>3.4140000000000001</c:v>
                </c:pt>
                <c:pt idx="1165">
                  <c:v>3.3450000000000002</c:v>
                </c:pt>
                <c:pt idx="1166">
                  <c:v>3.3650000000000002</c:v>
                </c:pt>
                <c:pt idx="1167">
                  <c:v>3.3959999999999999</c:v>
                </c:pt>
                <c:pt idx="1168">
                  <c:v>3.3730000000000002</c:v>
                </c:pt>
                <c:pt idx="1169">
                  <c:v>3.3460000000000001</c:v>
                </c:pt>
                <c:pt idx="1170">
                  <c:v>3.3050000000000002</c:v>
                </c:pt>
                <c:pt idx="1171">
                  <c:v>3.383</c:v>
                </c:pt>
                <c:pt idx="1172">
                  <c:v>3.4129999999999998</c:v>
                </c:pt>
                <c:pt idx="1173">
                  <c:v>3.4180000000000001</c:v>
                </c:pt>
                <c:pt idx="1174">
                  <c:v>3.3959999999999999</c:v>
                </c:pt>
                <c:pt idx="1175">
                  <c:v>3.387</c:v>
                </c:pt>
                <c:pt idx="1176">
                  <c:v>3.2810000000000001</c:v>
                </c:pt>
                <c:pt idx="1177">
                  <c:v>3.24</c:v>
                </c:pt>
                <c:pt idx="1178">
                  <c:v>3.26</c:v>
                </c:pt>
                <c:pt idx="1179">
                  <c:v>3.2709999999999999</c:v>
                </c:pt>
                <c:pt idx="1180">
                  <c:v>3.3140000000000001</c:v>
                </c:pt>
                <c:pt idx="1181">
                  <c:v>3.3530000000000002</c:v>
                </c:pt>
                <c:pt idx="1182">
                  <c:v>3.3380000000000001</c:v>
                </c:pt>
                <c:pt idx="1183">
                  <c:v>3.359</c:v>
                </c:pt>
                <c:pt idx="1184">
                  <c:v>3.3969999999999998</c:v>
                </c:pt>
                <c:pt idx="1185">
                  <c:v>3.46</c:v>
                </c:pt>
                <c:pt idx="1186">
                  <c:v>3.4689999999999999</c:v>
                </c:pt>
                <c:pt idx="1187">
                  <c:v>3.5289999999999999</c:v>
                </c:pt>
                <c:pt idx="1188">
                  <c:v>3.57</c:v>
                </c:pt>
                <c:pt idx="1189">
                  <c:v>3.4830000000000001</c:v>
                </c:pt>
                <c:pt idx="1190">
                  <c:v>3.5430000000000001</c:v>
                </c:pt>
                <c:pt idx="1191">
                  <c:v>3.5089999999999999</c:v>
                </c:pt>
                <c:pt idx="1192">
                  <c:v>3.59</c:v>
                </c:pt>
                <c:pt idx="1193">
                  <c:v>#N/A</c:v>
                </c:pt>
                <c:pt idx="1194">
                  <c:v>3.44</c:v>
                </c:pt>
                <c:pt idx="1195">
                  <c:v>3.351</c:v>
                </c:pt>
                <c:pt idx="1196">
                  <c:v>3.3780000000000001</c:v>
                </c:pt>
                <c:pt idx="1197">
                  <c:v>3.3860000000000001</c:v>
                </c:pt>
                <c:pt idx="1198">
                  <c:v>3.39</c:v>
                </c:pt>
                <c:pt idx="1199">
                  <c:v>3.3959999999999999</c:v>
                </c:pt>
                <c:pt idx="1200">
                  <c:v>3.3839999999999999</c:v>
                </c:pt>
                <c:pt idx="1201">
                  <c:v>3.4830000000000001</c:v>
                </c:pt>
                <c:pt idx="1202">
                  <c:v>3.4860000000000002</c:v>
                </c:pt>
                <c:pt idx="1203">
                  <c:v>3.4940000000000002</c:v>
                </c:pt>
                <c:pt idx="1204">
                  <c:v>3.5329999999999999</c:v>
                </c:pt>
                <c:pt idx="1205">
                  <c:v>3.5449999999999999</c:v>
                </c:pt>
                <c:pt idx="1206">
                  <c:v>3.5339999999999998</c:v>
                </c:pt>
                <c:pt idx="1207">
                  <c:v>3.4969999999999999</c:v>
                </c:pt>
                <c:pt idx="1208">
                  <c:v>3.5150000000000001</c:v>
                </c:pt>
                <c:pt idx="1209">
                  <c:v>3.601</c:v>
                </c:pt>
                <c:pt idx="1210">
                  <c:v>3.5819999999999999</c:v>
                </c:pt>
                <c:pt idx="1211">
                  <c:v>3.593</c:v>
                </c:pt>
                <c:pt idx="1212">
                  <c:v>3.67</c:v>
                </c:pt>
                <c:pt idx="1213">
                  <c:v>3.6709999999999998</c:v>
                </c:pt>
                <c:pt idx="1214">
                  <c:v>3.7240000000000002</c:v>
                </c:pt>
                <c:pt idx="1215">
                  <c:v>3.6349999999999998</c:v>
                </c:pt>
                <c:pt idx="1216">
                  <c:v>3.6840000000000002</c:v>
                </c:pt>
                <c:pt idx="1217">
                  <c:v>3.6360000000000001</c:v>
                </c:pt>
                <c:pt idx="1218">
                  <c:v>3.6080000000000001</c:v>
                </c:pt>
                <c:pt idx="1219">
                  <c:v>3.6389999999999998</c:v>
                </c:pt>
                <c:pt idx="1220">
                  <c:v>3.6269999999999998</c:v>
                </c:pt>
                <c:pt idx="1221">
                  <c:v>3.6120000000000001</c:v>
                </c:pt>
                <c:pt idx="1222">
                  <c:v>3.5819999999999999</c:v>
                </c:pt>
                <c:pt idx="1223">
                  <c:v>3.6019999999999999</c:v>
                </c:pt>
                <c:pt idx="1224">
                  <c:v>3.601</c:v>
                </c:pt>
                <c:pt idx="1225">
                  <c:v>3.613</c:v>
                </c:pt>
                <c:pt idx="1226">
                  <c:v>3.6720000000000002</c:v>
                </c:pt>
                <c:pt idx="1227">
                  <c:v>3.74</c:v>
                </c:pt>
                <c:pt idx="1228">
                  <c:v>3.7669999999999999</c:v>
                </c:pt>
                <c:pt idx="1229">
                  <c:v>3.843</c:v>
                </c:pt>
                <c:pt idx="1230">
                  <c:v>3.9449999999999998</c:v>
                </c:pt>
                <c:pt idx="1231">
                  <c:v>3.9209999999999998</c:v>
                </c:pt>
                <c:pt idx="1232">
                  <c:v>3.9529999999999998</c:v>
                </c:pt>
                <c:pt idx="1233">
                  <c:v>3.9169999999999998</c:v>
                </c:pt>
                <c:pt idx="1234">
                  <c:v>3.8769999999999998</c:v>
                </c:pt>
                <c:pt idx="1235">
                  <c:v>3.758</c:v>
                </c:pt>
                <c:pt idx="1236">
                  <c:v>3.7789999999999999</c:v>
                </c:pt>
                <c:pt idx="1237">
                  <c:v>3.8330000000000002</c:v>
                </c:pt>
                <c:pt idx="1238">
                  <c:v>#N/A</c:v>
                </c:pt>
                <c:pt idx="1239">
                  <c:v>#N/A</c:v>
                </c:pt>
                <c:pt idx="1240">
                  <c:v>3.7679999999999998</c:v>
                </c:pt>
                <c:pt idx="1241">
                  <c:v>3.7490000000000001</c:v>
                </c:pt>
                <c:pt idx="1242">
                  <c:v>3.6560000000000001</c:v>
                </c:pt>
                <c:pt idx="1243">
                  <c:v>3.641</c:v>
                </c:pt>
                <c:pt idx="1244">
                  <c:v>3.613</c:v>
                </c:pt>
                <c:pt idx="1245">
                  <c:v>3.677</c:v>
                </c:pt>
                <c:pt idx="1246">
                  <c:v>#N/A</c:v>
                </c:pt>
                <c:pt idx="1247">
                  <c:v>#N/A</c:v>
                </c:pt>
                <c:pt idx="1248">
                  <c:v>3.6280000000000001</c:v>
                </c:pt>
                <c:pt idx="1249">
                  <c:v>3.5920000000000001</c:v>
                </c:pt>
                <c:pt idx="1250">
                  <c:v>3.5720000000000001</c:v>
                </c:pt>
                <c:pt idx="1251">
                  <c:v>3.6669999999999998</c:v>
                </c:pt>
                <c:pt idx="1252">
                  <c:v>3.6890000000000001</c:v>
                </c:pt>
                <c:pt idx="1253">
                  <c:v>3.698</c:v>
                </c:pt>
                <c:pt idx="1254">
                  <c:v>3.73</c:v>
                </c:pt>
                <c:pt idx="1255">
                  <c:v>3.6459999999999999</c:v>
                </c:pt>
                <c:pt idx="1256">
                  <c:v>3.6230000000000002</c:v>
                </c:pt>
                <c:pt idx="1257">
                  <c:v>3.581</c:v>
                </c:pt>
                <c:pt idx="1258">
                  <c:v>3.5750000000000002</c:v>
                </c:pt>
                <c:pt idx="1259">
                  <c:v>3.4889999999999999</c:v>
                </c:pt>
                <c:pt idx="1260">
                  <c:v>3.4079999999999999</c:v>
                </c:pt>
                <c:pt idx="1261">
                  <c:v>3.407</c:v>
                </c:pt>
                <c:pt idx="1262">
                  <c:v>3.3250000000000002</c:v>
                </c:pt>
                <c:pt idx="1263">
                  <c:v>3.2930000000000001</c:v>
                </c:pt>
                <c:pt idx="1264">
                  <c:v>3.2549999999999999</c:v>
                </c:pt>
                <c:pt idx="1265">
                  <c:v>3.331</c:v>
                </c:pt>
                <c:pt idx="1266">
                  <c:v>3.2469999999999999</c:v>
                </c:pt>
                <c:pt idx="1267">
                  <c:v>3.153</c:v>
                </c:pt>
                <c:pt idx="1268">
                  <c:v>3.1970000000000001</c:v>
                </c:pt>
                <c:pt idx="1269">
                  <c:v>3.141</c:v>
                </c:pt>
                <c:pt idx="1270">
                  <c:v>3.2229999999999999</c:v>
                </c:pt>
                <c:pt idx="1271">
                  <c:v>3.1320000000000001</c:v>
                </c:pt>
                <c:pt idx="1272">
                  <c:v>3.1739999999999999</c:v>
                </c:pt>
                <c:pt idx="1273">
                  <c:v>3.1920000000000002</c:v>
                </c:pt>
                <c:pt idx="1274">
                  <c:v>3.1920000000000002</c:v>
                </c:pt>
                <c:pt idx="1275">
                  <c:v>3.2069999999999999</c:v>
                </c:pt>
                <c:pt idx="1276">
                  <c:v>3.226</c:v>
                </c:pt>
                <c:pt idx="1277">
                  <c:v>3.2690000000000001</c:v>
                </c:pt>
                <c:pt idx="1278">
                  <c:v>3.3140000000000001</c:v>
                </c:pt>
                <c:pt idx="1279">
                  <c:v>3.3410000000000002</c:v>
                </c:pt>
                <c:pt idx="1280">
                  <c:v>3.2509999999999999</c:v>
                </c:pt>
                <c:pt idx="1281">
                  <c:v>3.1589999999999998</c:v>
                </c:pt>
                <c:pt idx="1282">
                  <c:v>3.0659999999999998</c:v>
                </c:pt>
                <c:pt idx="1283">
                  <c:v>#N/A</c:v>
                </c:pt>
                <c:pt idx="1284">
                  <c:v>3.05</c:v>
                </c:pt>
                <c:pt idx="1285">
                  <c:v>3.04</c:v>
                </c:pt>
                <c:pt idx="1286">
                  <c:v>#N/A</c:v>
                </c:pt>
                <c:pt idx="1287">
                  <c:v>2.8570000000000002</c:v>
                </c:pt>
                <c:pt idx="1288">
                  <c:v>2.7789999999999999</c:v>
                </c:pt>
                <c:pt idx="1289">
                  <c:v>2.8690000000000002</c:v>
                </c:pt>
                <c:pt idx="1290">
                  <c:v>2.927</c:v>
                </c:pt>
                <c:pt idx="1291">
                  <c:v>2.9820000000000002</c:v>
                </c:pt>
                <c:pt idx="1292">
                  <c:v>2.9209999999999998</c:v>
                </c:pt>
                <c:pt idx="1293">
                  <c:v>2.9420000000000002</c:v>
                </c:pt>
                <c:pt idx="1294">
                  <c:v>2.84</c:v>
                </c:pt>
                <c:pt idx="1295">
                  <c:v>2.7690000000000001</c:v>
                </c:pt>
                <c:pt idx="1296">
                  <c:v>2.746</c:v>
                </c:pt>
                <c:pt idx="1297">
                  <c:v>2.8079999999999998</c:v>
                </c:pt>
                <c:pt idx="1298">
                  <c:v>2.8759999999999999</c:v>
                </c:pt>
                <c:pt idx="1299">
                  <c:v>2.8759999999999999</c:v>
                </c:pt>
                <c:pt idx="1300">
                  <c:v>2.931</c:v>
                </c:pt>
                <c:pt idx="1301">
                  <c:v>2.94</c:v>
                </c:pt>
                <c:pt idx="1302">
                  <c:v>2.9409999999999998</c:v>
                </c:pt>
                <c:pt idx="1303">
                  <c:v>2.8719999999999999</c:v>
                </c:pt>
                <c:pt idx="1304">
                  <c:v>2.8319999999999999</c:v>
                </c:pt>
                <c:pt idx="1305">
                  <c:v>2.87</c:v>
                </c:pt>
                <c:pt idx="1306">
                  <c:v>2.8650000000000002</c:v>
                </c:pt>
                <c:pt idx="1307">
                  <c:v>2.8420000000000001</c:v>
                </c:pt>
                <c:pt idx="1308">
                  <c:v>2.7850000000000001</c:v>
                </c:pt>
                <c:pt idx="1309">
                  <c:v>2.6829999999999998</c:v>
                </c:pt>
                <c:pt idx="1310">
                  <c:v>2.702</c:v>
                </c:pt>
                <c:pt idx="1311">
                  <c:v>2.7210000000000001</c:v>
                </c:pt>
                <c:pt idx="1312">
                  <c:v>2.661</c:v>
                </c:pt>
                <c:pt idx="1313">
                  <c:v>2.661</c:v>
                </c:pt>
                <c:pt idx="1314">
                  <c:v>2.661</c:v>
                </c:pt>
                <c:pt idx="1315">
                  <c:v>2.7130000000000001</c:v>
                </c:pt>
                <c:pt idx="1316">
                  <c:v>2.7250000000000001</c:v>
                </c:pt>
                <c:pt idx="1317">
                  <c:v>2.746</c:v>
                </c:pt>
                <c:pt idx="1318">
                  <c:v>2.754</c:v>
                </c:pt>
                <c:pt idx="1319">
                  <c:v>2.7789999999999999</c:v>
                </c:pt>
                <c:pt idx="1320">
                  <c:v>2.7759999999999998</c:v>
                </c:pt>
                <c:pt idx="1321">
                  <c:v>2.7509999999999999</c:v>
                </c:pt>
                <c:pt idx="1322">
                  <c:v>2.677</c:v>
                </c:pt>
                <c:pt idx="1323">
                  <c:v>2.7360000000000002</c:v>
                </c:pt>
                <c:pt idx="1324">
                  <c:v>2.7090000000000001</c:v>
                </c:pt>
                <c:pt idx="1325">
                  <c:v>2.706</c:v>
                </c:pt>
                <c:pt idx="1326">
                  <c:v>2.6930000000000001</c:v>
                </c:pt>
                <c:pt idx="1327">
                  <c:v>2.73</c:v>
                </c:pt>
                <c:pt idx="1328">
                  <c:v>2.7610000000000001</c:v>
                </c:pt>
                <c:pt idx="1329">
                  <c:v>2.8010000000000002</c:v>
                </c:pt>
                <c:pt idx="1330">
                  <c:v>2.802</c:v>
                </c:pt>
                <c:pt idx="1331">
                  <c:v>2.79</c:v>
                </c:pt>
                <c:pt idx="1332">
                  <c:v>3.29</c:v>
                </c:pt>
                <c:pt idx="1333">
                  <c:v>3.27</c:v>
                </c:pt>
                <c:pt idx="1334">
                  <c:v>3.26</c:v>
                </c:pt>
                <c:pt idx="1335">
                  <c:v>3.26</c:v>
                </c:pt>
                <c:pt idx="1336">
                  <c:v>3.29</c:v>
                </c:pt>
                <c:pt idx="1337">
                  <c:v>3.29</c:v>
                </c:pt>
                <c:pt idx="1338">
                  <c:v>3.3</c:v>
                </c:pt>
                <c:pt idx="1339">
                  <c:v>#N/A</c:v>
                </c:pt>
                <c:pt idx="1340">
                  <c:v>3.25</c:v>
                </c:pt>
                <c:pt idx="1341">
                  <c:v>3.16</c:v>
                </c:pt>
                <c:pt idx="1342">
                  <c:v>3.15</c:v>
                </c:pt>
                <c:pt idx="1343">
                  <c:v>3.04</c:v>
                </c:pt>
                <c:pt idx="1344">
                  <c:v>3.0059999999999998</c:v>
                </c:pt>
                <c:pt idx="1345">
                  <c:v>2.97</c:v>
                </c:pt>
                <c:pt idx="1346">
                  <c:v>2.98</c:v>
                </c:pt>
                <c:pt idx="1347">
                  <c:v>2.9</c:v>
                </c:pt>
                <c:pt idx="1348">
                  <c:v>2.91</c:v>
                </c:pt>
                <c:pt idx="1349">
                  <c:v>2.9</c:v>
                </c:pt>
                <c:pt idx="1350">
                  <c:v>2.99</c:v>
                </c:pt>
                <c:pt idx="1351">
                  <c:v>3.03</c:v>
                </c:pt>
                <c:pt idx="1352">
                  <c:v>3.04</c:v>
                </c:pt>
                <c:pt idx="1353">
                  <c:v>3.07</c:v>
                </c:pt>
                <c:pt idx="1354">
                  <c:v>3.09</c:v>
                </c:pt>
                <c:pt idx="1355">
                  <c:v>3.14</c:v>
                </c:pt>
                <c:pt idx="1356">
                  <c:v>3.2</c:v>
                </c:pt>
                <c:pt idx="1357">
                  <c:v>3.19</c:v>
                </c:pt>
                <c:pt idx="1358">
                  <c:v>3.18</c:v>
                </c:pt>
                <c:pt idx="1359">
                  <c:v>3.29</c:v>
                </c:pt>
                <c:pt idx="1360">
                  <c:v>3.32</c:v>
                </c:pt>
                <c:pt idx="1361">
                  <c:v>3.28</c:v>
                </c:pt>
                <c:pt idx="1362">
                  <c:v>3.3</c:v>
                </c:pt>
                <c:pt idx="1363">
                  <c:v>3.24</c:v>
                </c:pt>
                <c:pt idx="1364">
                  <c:v>#N/A</c:v>
                </c:pt>
                <c:pt idx="1365">
                  <c:v>#N/A</c:v>
                </c:pt>
                <c:pt idx="1366">
                  <c:v>3.27</c:v>
                </c:pt>
                <c:pt idx="1367">
                  <c:v>3.25</c:v>
                </c:pt>
                <c:pt idx="1368">
                  <c:v>3.27</c:v>
                </c:pt>
                <c:pt idx="1369">
                  <c:v>3.28</c:v>
                </c:pt>
                <c:pt idx="1370">
                  <c:v>3.29</c:v>
                </c:pt>
                <c:pt idx="1371">
                  <c:v>3.33</c:v>
                </c:pt>
                <c:pt idx="1372">
                  <c:v>3.35</c:v>
                </c:pt>
                <c:pt idx="1373">
                  <c:v>3.38</c:v>
                </c:pt>
                <c:pt idx="1374">
                  <c:v>3.38</c:v>
                </c:pt>
                <c:pt idx="1375">
                  <c:v>3.38</c:v>
                </c:pt>
                <c:pt idx="1376">
                  <c:v>3.39</c:v>
                </c:pt>
                <c:pt idx="1377">
                  <c:v>3.38</c:v>
                </c:pt>
                <c:pt idx="1378">
                  <c:v>3.34</c:v>
                </c:pt>
                <c:pt idx="1379">
                  <c:v>3.31</c:v>
                </c:pt>
                <c:pt idx="1380">
                  <c:v>3.23</c:v>
                </c:pt>
                <c:pt idx="1381">
                  <c:v>3.18</c:v>
                </c:pt>
                <c:pt idx="1382">
                  <c:v>3.19</c:v>
                </c:pt>
                <c:pt idx="1383">
                  <c:v>3.21</c:v>
                </c:pt>
                <c:pt idx="1384">
                  <c:v>3.24</c:v>
                </c:pt>
                <c:pt idx="1385">
                  <c:v>3.28</c:v>
                </c:pt>
                <c:pt idx="1386">
                  <c:v>3.24</c:v>
                </c:pt>
                <c:pt idx="1387">
                  <c:v>3.19</c:v>
                </c:pt>
                <c:pt idx="1388">
                  <c:v>3.2</c:v>
                </c:pt>
                <c:pt idx="1389">
                  <c:v>3.2</c:v>
                </c:pt>
                <c:pt idx="1390">
                  <c:v>3.15</c:v>
                </c:pt>
                <c:pt idx="1391">
                  <c:v>3.16</c:v>
                </c:pt>
                <c:pt idx="1392">
                  <c:v>3.13</c:v>
                </c:pt>
                <c:pt idx="1393">
                  <c:v>3.03</c:v>
                </c:pt>
                <c:pt idx="1394">
                  <c:v>2.88</c:v>
                </c:pt>
                <c:pt idx="1395">
                  <c:v>2.97</c:v>
                </c:pt>
                <c:pt idx="1396">
                  <c:v>2.97</c:v>
                </c:pt>
                <c:pt idx="1397">
                  <c:v>2.9</c:v>
                </c:pt>
                <c:pt idx="1398">
                  <c:v>2.95</c:v>
                </c:pt>
                <c:pt idx="1399">
                  <c:v>#N/A</c:v>
                </c:pt>
                <c:pt idx="1400">
                  <c:v>2.92</c:v>
                </c:pt>
                <c:pt idx="1401">
                  <c:v>2.9</c:v>
                </c:pt>
                <c:pt idx="1402">
                  <c:v>2.87</c:v>
                </c:pt>
                <c:pt idx="1403">
                  <c:v>2.82</c:v>
                </c:pt>
                <c:pt idx="1404">
                  <c:v>2.83</c:v>
                </c:pt>
                <c:pt idx="1405">
                  <c:v>2.7</c:v>
                </c:pt>
                <c:pt idx="1406">
                  <c:v>2.77</c:v>
                </c:pt>
                <c:pt idx="1407">
                  <c:v>2.67</c:v>
                </c:pt>
                <c:pt idx="1408">
                  <c:v>2.7</c:v>
                </c:pt>
                <c:pt idx="1409">
                  <c:v>2.7</c:v>
                </c:pt>
                <c:pt idx="1410">
                  <c:v>2.69</c:v>
                </c:pt>
                <c:pt idx="1411">
                  <c:v>2.73</c:v>
                </c:pt>
                <c:pt idx="1412">
                  <c:v>2.73</c:v>
                </c:pt>
                <c:pt idx="1413">
                  <c:v>2.7</c:v>
                </c:pt>
                <c:pt idx="1414">
                  <c:v>2.68</c:v>
                </c:pt>
                <c:pt idx="1415">
                  <c:v>2.59</c:v>
                </c:pt>
                <c:pt idx="1416">
                  <c:v>2.4300000000000002</c:v>
                </c:pt>
                <c:pt idx="1417">
                  <c:v>2.35</c:v>
                </c:pt>
                <c:pt idx="1418">
                  <c:v>2.35</c:v>
                </c:pt>
                <c:pt idx="1419">
                  <c:v>2.39</c:v>
                </c:pt>
                <c:pt idx="1420">
                  <c:v>2.36</c:v>
                </c:pt>
                <c:pt idx="1421">
                  <c:v>2.4500000000000002</c:v>
                </c:pt>
                <c:pt idx="1422">
                  <c:v>2.46</c:v>
                </c:pt>
                <c:pt idx="1423">
                  <c:v>2.56</c:v>
                </c:pt>
                <c:pt idx="1424">
                  <c:v>2.5499999999999998</c:v>
                </c:pt>
                <c:pt idx="1425">
                  <c:v>2.4900000000000002</c:v>
                </c:pt>
                <c:pt idx="1426">
                  <c:v>2.4900000000000002</c:v>
                </c:pt>
                <c:pt idx="1427">
                  <c:v>2.46</c:v>
                </c:pt>
                <c:pt idx="1428">
                  <c:v>2.4</c:v>
                </c:pt>
                <c:pt idx="1429">
                  <c:v>2.38</c:v>
                </c:pt>
                <c:pt idx="1430">
                  <c:v>2.3199999999999998</c:v>
                </c:pt>
                <c:pt idx="1431">
                  <c:v>2.21</c:v>
                </c:pt>
                <c:pt idx="1432">
                  <c:v>2.17</c:v>
                </c:pt>
                <c:pt idx="1433">
                  <c:v>2.23</c:v>
                </c:pt>
                <c:pt idx="1434">
                  <c:v>2.25</c:v>
                </c:pt>
                <c:pt idx="1435">
                  <c:v>2.34</c:v>
                </c:pt>
                <c:pt idx="1436">
                  <c:v>2.35</c:v>
                </c:pt>
                <c:pt idx="1437">
                  <c:v>2.33</c:v>
                </c:pt>
                <c:pt idx="1438">
                  <c:v>2.14</c:v>
                </c:pt>
                <c:pt idx="1439">
                  <c:v>1.98</c:v>
                </c:pt>
                <c:pt idx="1440">
                  <c:v>2.0099999999999998</c:v>
                </c:pt>
                <c:pt idx="1441">
                  <c:v>1.99</c:v>
                </c:pt>
                <c:pt idx="1442">
                  <c:v>1.95</c:v>
                </c:pt>
                <c:pt idx="1443">
                  <c:v>1.92</c:v>
                </c:pt>
                <c:pt idx="1444">
                  <c:v>1.84</c:v>
                </c:pt>
                <c:pt idx="1445">
                  <c:v>1.77</c:v>
                </c:pt>
                <c:pt idx="1446">
                  <c:v>1.55</c:v>
                </c:pt>
                <c:pt idx="1447">
                  <c:v>1.63</c:v>
                </c:pt>
                <c:pt idx="1448">
                  <c:v>1.65</c:v>
                </c:pt>
                <c:pt idx="1449">
                  <c:v>#N/A</c:v>
                </c:pt>
                <c:pt idx="1450">
                  <c:v>#N/A</c:v>
                </c:pt>
                <c:pt idx="1451">
                  <c:v>1.82</c:v>
                </c:pt>
                <c:pt idx="1452">
                  <c:v>1.95</c:v>
                </c:pt>
                <c:pt idx="1453">
                  <c:v>2.04</c:v>
                </c:pt>
                <c:pt idx="1454">
                  <c:v>1.95</c:v>
                </c:pt>
                <c:pt idx="1455">
                  <c:v>1.86</c:v>
                </c:pt>
                <c:pt idx="1456">
                  <c:v>1.84</c:v>
                </c:pt>
                <c:pt idx="1457">
                  <c:v>1.87</c:v>
                </c:pt>
                <c:pt idx="1458">
                  <c:v>1.97</c:v>
                </c:pt>
                <c:pt idx="1459">
                  <c:v>1.96</c:v>
                </c:pt>
                <c:pt idx="1460">
                  <c:v>1.93</c:v>
                </c:pt>
                <c:pt idx="1461">
                  <c:v>2.0299999999999998</c:v>
                </c:pt>
                <c:pt idx="1462">
                  <c:v>2.15</c:v>
                </c:pt>
                <c:pt idx="1463">
                  <c:v>2.25</c:v>
                </c:pt>
                <c:pt idx="1464">
                  <c:v>2.27</c:v>
                </c:pt>
                <c:pt idx="1465">
                  <c:v>2.33</c:v>
                </c:pt>
                <c:pt idx="1466">
                  <c:v>2.2400000000000002</c:v>
                </c:pt>
                <c:pt idx="1467">
                  <c:v>2.12</c:v>
                </c:pt>
                <c:pt idx="1468">
                  <c:v>2.15</c:v>
                </c:pt>
                <c:pt idx="1469">
                  <c:v>2.13</c:v>
                </c:pt>
                <c:pt idx="1470">
                  <c:v>2.13</c:v>
                </c:pt>
                <c:pt idx="1471">
                  <c:v>2.1</c:v>
                </c:pt>
                <c:pt idx="1472">
                  <c:v>2.08</c:v>
                </c:pt>
                <c:pt idx="1473">
                  <c:v>2.0499999999999998</c:v>
                </c:pt>
                <c:pt idx="1474">
                  <c:v>1.99</c:v>
                </c:pt>
                <c:pt idx="1475">
                  <c:v>1.96</c:v>
                </c:pt>
                <c:pt idx="1476">
                  <c:v>1.94</c:v>
                </c:pt>
                <c:pt idx="1477">
                  <c:v>2.0299999999999998</c:v>
                </c:pt>
                <c:pt idx="1478">
                  <c:v>2.04</c:v>
                </c:pt>
                <c:pt idx="1479">
                  <c:v>2.04</c:v>
                </c:pt>
                <c:pt idx="1480">
                  <c:v>2.09</c:v>
                </c:pt>
                <c:pt idx="1481">
                  <c:v>2.04</c:v>
                </c:pt>
                <c:pt idx="1482">
                  <c:v>1.97</c:v>
                </c:pt>
                <c:pt idx="1483">
                  <c:v>1.88</c:v>
                </c:pt>
                <c:pt idx="1484">
                  <c:v>1.87</c:v>
                </c:pt>
                <c:pt idx="1485">
                  <c:v>1.92</c:v>
                </c:pt>
                <c:pt idx="1486">
                  <c:v>1.92</c:v>
                </c:pt>
                <c:pt idx="1487">
                  <c:v>2.02</c:v>
                </c:pt>
                <c:pt idx="1488">
                  <c:v>2.06</c:v>
                </c:pt>
                <c:pt idx="1489">
                  <c:v>2.0499999999999998</c:v>
                </c:pt>
                <c:pt idx="1490">
                  <c:v>2.0099999999999998</c:v>
                </c:pt>
                <c:pt idx="1491">
                  <c:v>2.06</c:v>
                </c:pt>
                <c:pt idx="1492">
                  <c:v>2.13</c:v>
                </c:pt>
                <c:pt idx="1493">
                  <c:v>2.1</c:v>
                </c:pt>
                <c:pt idx="1494">
                  <c:v>2.11</c:v>
                </c:pt>
                <c:pt idx="1495">
                  <c:v>2.08</c:v>
                </c:pt>
                <c:pt idx="1496">
                  <c:v>#N/A</c:v>
                </c:pt>
                <c:pt idx="1497">
                  <c:v>2.0699999999999998</c:v>
                </c:pt>
                <c:pt idx="1498">
                  <c:v>2.04</c:v>
                </c:pt>
                <c:pt idx="1499">
                  <c:v>2.02</c:v>
                </c:pt>
                <c:pt idx="1500">
                  <c:v>1.99</c:v>
                </c:pt>
                <c:pt idx="1501">
                  <c:v>2</c:v>
                </c:pt>
                <c:pt idx="1502">
                  <c:v>1.96</c:v>
                </c:pt>
                <c:pt idx="1503">
                  <c:v>#N/A</c:v>
                </c:pt>
                <c:pt idx="1504">
                  <c:v>1.99</c:v>
                </c:pt>
                <c:pt idx="1505">
                  <c:v>2</c:v>
                </c:pt>
                <c:pt idx="1506">
                  <c:v>2.0299999999999998</c:v>
                </c:pt>
                <c:pt idx="1507">
                  <c:v>2.0299999999999998</c:v>
                </c:pt>
                <c:pt idx="1508">
                  <c:v>2.25</c:v>
                </c:pt>
                <c:pt idx="1509">
                  <c:v>2.15</c:v>
                </c:pt>
                <c:pt idx="1510">
                  <c:v>2.1800000000000002</c:v>
                </c:pt>
                <c:pt idx="1511">
                  <c:v>2.06</c:v>
                </c:pt>
                <c:pt idx="1512">
                  <c:v>2.08</c:v>
                </c:pt>
                <c:pt idx="1513">
                  <c:v>2.1</c:v>
                </c:pt>
                <c:pt idx="1514">
                  <c:v>2.12</c:v>
                </c:pt>
                <c:pt idx="1515">
                  <c:v>2.1</c:v>
                </c:pt>
                <c:pt idx="1516">
                  <c:v>2.0099999999999998</c:v>
                </c:pt>
                <c:pt idx="1517">
                  <c:v>1.97</c:v>
                </c:pt>
                <c:pt idx="1518">
                  <c:v>1.96</c:v>
                </c:pt>
                <c:pt idx="1519">
                  <c:v>1.93</c:v>
                </c:pt>
                <c:pt idx="1520">
                  <c:v>1.88</c:v>
                </c:pt>
                <c:pt idx="1521">
                  <c:v>1.86</c:v>
                </c:pt>
                <c:pt idx="1522">
                  <c:v>1.88</c:v>
                </c:pt>
                <c:pt idx="1523">
                  <c:v>1.93</c:v>
                </c:pt>
                <c:pt idx="1524">
                  <c:v>2.04</c:v>
                </c:pt>
                <c:pt idx="1525">
                  <c:v>1.96</c:v>
                </c:pt>
                <c:pt idx="1526">
                  <c:v>1.94</c:v>
                </c:pt>
                <c:pt idx="1527">
                  <c:v>1.94</c:v>
                </c:pt>
                <c:pt idx="1528">
                  <c:v>1.89</c:v>
                </c:pt>
                <c:pt idx="1529">
                  <c:v>1.81</c:v>
                </c:pt>
                <c:pt idx="1530">
                  <c:v>1.84</c:v>
                </c:pt>
                <c:pt idx="1531">
                  <c:v>1.87</c:v>
                </c:pt>
                <c:pt idx="1532">
                  <c:v>1.88</c:v>
                </c:pt>
                <c:pt idx="1533">
                  <c:v>1.93</c:v>
                </c:pt>
                <c:pt idx="1534">
                  <c:v>1.9</c:v>
                </c:pt>
                <c:pt idx="1535">
                  <c:v>1.89</c:v>
                </c:pt>
                <c:pt idx="1536">
                  <c:v>1.92</c:v>
                </c:pt>
                <c:pt idx="1537">
                  <c:v>2.0499999999999998</c:v>
                </c:pt>
                <c:pt idx="1538">
                  <c:v>2.0499999999999998</c:v>
                </c:pt>
                <c:pt idx="1539">
                  <c:v>2.04</c:v>
                </c:pt>
                <c:pt idx="1540">
                  <c:v>#N/A</c:v>
                </c:pt>
                <c:pt idx="1541">
                  <c:v>2.08</c:v>
                </c:pt>
                <c:pt idx="1542">
                  <c:v>2.13</c:v>
                </c:pt>
                <c:pt idx="1543">
                  <c:v>2</c:v>
                </c:pt>
                <c:pt idx="1544">
                  <c:v>2.02</c:v>
                </c:pt>
                <c:pt idx="1545">
                  <c:v>2.04</c:v>
                </c:pt>
                <c:pt idx="1546">
                  <c:v>2.1</c:v>
                </c:pt>
                <c:pt idx="1547">
                  <c:v>2.11</c:v>
                </c:pt>
                <c:pt idx="1548">
                  <c:v>#N/A</c:v>
                </c:pt>
                <c:pt idx="1549">
                  <c:v>2.14</c:v>
                </c:pt>
                <c:pt idx="1550">
                  <c:v>2.15</c:v>
                </c:pt>
                <c:pt idx="1551">
                  <c:v>2.11</c:v>
                </c:pt>
                <c:pt idx="1552">
                  <c:v>2.15</c:v>
                </c:pt>
                <c:pt idx="1553">
                  <c:v>2.23</c:v>
                </c:pt>
                <c:pt idx="1554">
                  <c:v>2.2599999999999998</c:v>
                </c:pt>
                <c:pt idx="1555">
                  <c:v>2.29</c:v>
                </c:pt>
                <c:pt idx="1556">
                  <c:v>2.25</c:v>
                </c:pt>
                <c:pt idx="1557">
                  <c:v>2.27</c:v>
                </c:pt>
                <c:pt idx="1558">
                  <c:v>2.16</c:v>
                </c:pt>
                <c:pt idx="1559">
                  <c:v>2.08</c:v>
                </c:pt>
                <c:pt idx="1560">
                  <c:v>2.17</c:v>
                </c:pt>
                <c:pt idx="1561">
                  <c:v>2.2400000000000002</c:v>
                </c:pt>
                <c:pt idx="1562">
                  <c:v>2.17</c:v>
                </c:pt>
                <c:pt idx="1563">
                  <c:v>2.14</c:v>
                </c:pt>
                <c:pt idx="1564">
                  <c:v>2.12</c:v>
                </c:pt>
                <c:pt idx="1565">
                  <c:v>2.19</c:v>
                </c:pt>
                <c:pt idx="1566">
                  <c:v>2.1800000000000002</c:v>
                </c:pt>
                <c:pt idx="1567">
                  <c:v>2.13</c:v>
                </c:pt>
                <c:pt idx="1568">
                  <c:v>2.14</c:v>
                </c:pt>
                <c:pt idx="1569">
                  <c:v>2.0699999999999998</c:v>
                </c:pt>
                <c:pt idx="1570">
                  <c:v>2.0699999999999998</c:v>
                </c:pt>
                <c:pt idx="1571">
                  <c:v>2.1</c:v>
                </c:pt>
                <c:pt idx="1572">
                  <c:v>2.2599999999999998</c:v>
                </c:pt>
                <c:pt idx="1573">
                  <c:v>2.3199999999999998</c:v>
                </c:pt>
                <c:pt idx="1574">
                  <c:v>2.41</c:v>
                </c:pt>
                <c:pt idx="1575">
                  <c:v>2.34</c:v>
                </c:pt>
                <c:pt idx="1576">
                  <c:v>2.33</c:v>
                </c:pt>
                <c:pt idx="1577">
                  <c:v>2.41</c:v>
                </c:pt>
                <c:pt idx="1578">
                  <c:v>2.29</c:v>
                </c:pt>
                <c:pt idx="1579">
                  <c:v>2.2000000000000002</c:v>
                </c:pt>
                <c:pt idx="1580">
                  <c:v>2.1800000000000002</c:v>
                </c:pt>
                <c:pt idx="1581">
                  <c:v>2.2400000000000002</c:v>
                </c:pt>
                <c:pt idx="1582">
                  <c:v>2.29</c:v>
                </c:pt>
                <c:pt idx="1583">
                  <c:v>2.25</c:v>
                </c:pt>
                <c:pt idx="1584">
                  <c:v>2.13</c:v>
                </c:pt>
                <c:pt idx="1585">
                  <c:v>2.16</c:v>
                </c:pt>
                <c:pt idx="1586">
                  <c:v>2.06</c:v>
                </c:pt>
                <c:pt idx="1587">
                  <c:v>2.0299999999999998</c:v>
                </c:pt>
                <c:pt idx="1588">
                  <c:v>1.98</c:v>
                </c:pt>
                <c:pt idx="1589">
                  <c:v>1.84</c:v>
                </c:pt>
                <c:pt idx="1590">
                  <c:v>1.98</c:v>
                </c:pt>
                <c:pt idx="1591">
                  <c:v>1.99</c:v>
                </c:pt>
                <c:pt idx="1592">
                  <c:v>2.5099999999999998</c:v>
                </c:pt>
                <c:pt idx="1593">
                  <c:v>2.88</c:v>
                </c:pt>
                <c:pt idx="1594">
                  <c:v>3.33</c:v>
                </c:pt>
                <c:pt idx="1595">
                  <c:v>2.98</c:v>
                </c:pt>
                <c:pt idx="1596">
                  <c:v>3.39</c:v>
                </c:pt>
                <c:pt idx="1597">
                  <c:v>3.35</c:v>
                </c:pt>
                <c:pt idx="1598">
                  <c:v>3.13</c:v>
                </c:pt>
                <c:pt idx="1599">
                  <c:v>2.93</c:v>
                </c:pt>
                <c:pt idx="1600">
                  <c:v>2.42</c:v>
                </c:pt>
                <c:pt idx="1601">
                  <c:v>2.57</c:v>
                </c:pt>
                <c:pt idx="1602">
                  <c:v>2.4300000000000002</c:v>
                </c:pt>
                <c:pt idx="1603">
                  <c:v>2.36</c:v>
                </c:pt>
                <c:pt idx="1604">
                  <c:v>2.6</c:v>
                </c:pt>
                <c:pt idx="1605">
                  <c:v>#N/A</c:v>
                </c:pt>
                <c:pt idx="1606">
                  <c:v>2.82</c:v>
                </c:pt>
                <c:pt idx="1607">
                  <c:v>2.86</c:v>
                </c:pt>
                <c:pt idx="1608">
                  <c:v>3.04</c:v>
                </c:pt>
                <c:pt idx="1609">
                  <c:v>2.94</c:v>
                </c:pt>
                <c:pt idx="1610">
                  <c:v>2.96</c:v>
                </c:pt>
                <c:pt idx="1611">
                  <c:v>2.84</c:v>
                </c:pt>
                <c:pt idx="1612">
                  <c:v>2.8</c:v>
                </c:pt>
                <c:pt idx="1613">
                  <c:v>#N/A</c:v>
                </c:pt>
                <c:pt idx="1614">
                  <c:v>#N/A</c:v>
                </c:pt>
                <c:pt idx="1615">
                  <c:v>2.74</c:v>
                </c:pt>
                <c:pt idx="1616">
                  <c:v>2.57</c:v>
                </c:pt>
                <c:pt idx="1617">
                  <c:v>2.5099999999999998</c:v>
                </c:pt>
                <c:pt idx="1618">
                  <c:v>2.5099999999999998</c:v>
                </c:pt>
                <c:pt idx="1619">
                  <c:v>2.5299999999999998</c:v>
                </c:pt>
                <c:pt idx="1620">
                  <c:v>2.59</c:v>
                </c:pt>
                <c:pt idx="1621">
                  <c:v>2.57</c:v>
                </c:pt>
                <c:pt idx="1622">
                  <c:v>2.64</c:v>
                </c:pt>
                <c:pt idx="1623">
                  <c:v>2.59</c:v>
                </c:pt>
                <c:pt idx="1624">
                  <c:v>2.54</c:v>
                </c:pt>
                <c:pt idx="1625">
                  <c:v>2.5499999999999998</c:v>
                </c:pt>
                <c:pt idx="1626">
                  <c:v>2.13</c:v>
                </c:pt>
                <c:pt idx="1627">
                  <c:v>2.1</c:v>
                </c:pt>
                <c:pt idx="1628">
                  <c:v>2.1800000000000002</c:v>
                </c:pt>
                <c:pt idx="1629">
                  <c:v>2.13</c:v>
                </c:pt>
                <c:pt idx="1630">
                  <c:v>2.15</c:v>
                </c:pt>
                <c:pt idx="1631">
                  <c:v>2.21</c:v>
                </c:pt>
                <c:pt idx="1632">
                  <c:v>2.17</c:v>
                </c:pt>
                <c:pt idx="1633">
                  <c:v>2.09</c:v>
                </c:pt>
                <c:pt idx="1634">
                  <c:v>2.0499999999999998</c:v>
                </c:pt>
                <c:pt idx="1635">
                  <c:v>2.06</c:v>
                </c:pt>
                <c:pt idx="1636">
                  <c:v>2.02</c:v>
                </c:pt>
                <c:pt idx="1637">
                  <c:v>2.0099999999999998</c:v>
                </c:pt>
                <c:pt idx="1638">
                  <c:v>1.92</c:v>
                </c:pt>
                <c:pt idx="1639">
                  <c:v>1.96</c:v>
                </c:pt>
                <c:pt idx="1640">
                  <c:v>1.97</c:v>
                </c:pt>
                <c:pt idx="1641">
                  <c:v>2</c:v>
                </c:pt>
                <c:pt idx="1642">
                  <c:v>2.0499999999999998</c:v>
                </c:pt>
                <c:pt idx="1643">
                  <c:v>2.0499999999999998</c:v>
                </c:pt>
                <c:pt idx="1644">
                  <c:v>2.15</c:v>
                </c:pt>
                <c:pt idx="1645">
                  <c:v>2.25</c:v>
                </c:pt>
                <c:pt idx="1646">
                  <c:v>2.25</c:v>
                </c:pt>
                <c:pt idx="1647">
                  <c:v>1.98</c:v>
                </c:pt>
                <c:pt idx="1648">
                  <c:v>#N/A</c:v>
                </c:pt>
                <c:pt idx="1649">
                  <c:v>2.02</c:v>
                </c:pt>
                <c:pt idx="1650">
                  <c:v>2.12</c:v>
                </c:pt>
                <c:pt idx="1651">
                  <c:v>2.17</c:v>
                </c:pt>
                <c:pt idx="1652">
                  <c:v>2.25</c:v>
                </c:pt>
                <c:pt idx="1653">
                  <c:v>2.39</c:v>
                </c:pt>
                <c:pt idx="1654">
                  <c:v>2.35</c:v>
                </c:pt>
                <c:pt idx="1655">
                  <c:v>2.38</c:v>
                </c:pt>
                <c:pt idx="1656">
                  <c:v>2.2400000000000002</c:v>
                </c:pt>
                <c:pt idx="1657">
                  <c:v>2.27</c:v>
                </c:pt>
                <c:pt idx="1658">
                  <c:v>2.27</c:v>
                </c:pt>
                <c:pt idx="1659">
                  <c:v>2.3199999999999998</c:v>
                </c:pt>
                <c:pt idx="1660">
                  <c:v>2.4300000000000002</c:v>
                </c:pt>
                <c:pt idx="1661">
                  <c:v>2.39</c:v>
                </c:pt>
                <c:pt idx="1662">
                  <c:v>2.36</c:v>
                </c:pt>
                <c:pt idx="1663">
                  <c:v>2.31</c:v>
                </c:pt>
                <c:pt idx="1664">
                  <c:v>2.2799999999999998</c:v>
                </c:pt>
                <c:pt idx="1665">
                  <c:v>2.1</c:v>
                </c:pt>
                <c:pt idx="1666">
                  <c:v>2.23</c:v>
                </c:pt>
                <c:pt idx="1667">
                  <c:v>2.15</c:v>
                </c:pt>
                <c:pt idx="1668">
                  <c:v>2.2000000000000002</c:v>
                </c:pt>
                <c:pt idx="1669">
                  <c:v>2.2200000000000002</c:v>
                </c:pt>
                <c:pt idx="1670">
                  <c:v>2.29</c:v>
                </c:pt>
                <c:pt idx="1671">
                  <c:v>2.31</c:v>
                </c:pt>
                <c:pt idx="1672">
                  <c:v>2.31</c:v>
                </c:pt>
                <c:pt idx="1673">
                  <c:v>2.34</c:v>
                </c:pt>
                <c:pt idx="1674">
                  <c:v>2.44</c:v>
                </c:pt>
                <c:pt idx="1675">
                  <c:v>2.41</c:v>
                </c:pt>
                <c:pt idx="1676">
                  <c:v>2.4300000000000002</c:v>
                </c:pt>
                <c:pt idx="1677">
                  <c:v>2.38</c:v>
                </c:pt>
                <c:pt idx="1678">
                  <c:v>2.41</c:v>
                </c:pt>
                <c:pt idx="1679">
                  <c:v>2.4500000000000002</c:v>
                </c:pt>
                <c:pt idx="1680">
                  <c:v>2.4700000000000002</c:v>
                </c:pt>
                <c:pt idx="1681">
                  <c:v>2.5099999999999998</c:v>
                </c:pt>
                <c:pt idx="1682">
                  <c:v>2.4500000000000002</c:v>
                </c:pt>
                <c:pt idx="1683">
                  <c:v>2.31</c:v>
                </c:pt>
                <c:pt idx="1684">
                  <c:v>2.29</c:v>
                </c:pt>
                <c:pt idx="1685">
                  <c:v>2.17</c:v>
                </c:pt>
                <c:pt idx="1686">
                  <c:v>2.16</c:v>
                </c:pt>
                <c:pt idx="1687">
                  <c:v>2.15</c:v>
                </c:pt>
                <c:pt idx="1688">
                  <c:v>2.13</c:v>
                </c:pt>
                <c:pt idx="1689">
                  <c:v>2.14</c:v>
                </c:pt>
                <c:pt idx="1690">
                  <c:v>2.15</c:v>
                </c:pt>
                <c:pt idx="1691">
                  <c:v>2.17</c:v>
                </c:pt>
                <c:pt idx="1692">
                  <c:v>2.15</c:v>
                </c:pt>
                <c:pt idx="1693">
                  <c:v>2.16</c:v>
                </c:pt>
                <c:pt idx="1694">
                  <c:v>2.14</c:v>
                </c:pt>
                <c:pt idx="1695">
                  <c:v>2.0699999999999998</c:v>
                </c:pt>
                <c:pt idx="1696">
                  <c:v>2.09</c:v>
                </c:pt>
                <c:pt idx="1697">
                  <c:v>2.1</c:v>
                </c:pt>
                <c:pt idx="1698">
                  <c:v>2.12</c:v>
                </c:pt>
                <c:pt idx="1699">
                  <c:v>2.2400000000000002</c:v>
                </c:pt>
                <c:pt idx="1700">
                  <c:v>2.3199999999999998</c:v>
                </c:pt>
                <c:pt idx="1701">
                  <c:v>2.25</c:v>
                </c:pt>
                <c:pt idx="1702">
                  <c:v>2.29</c:v>
                </c:pt>
                <c:pt idx="1703">
                  <c:v>2.29</c:v>
                </c:pt>
                <c:pt idx="1704">
                  <c:v>2.31</c:v>
                </c:pt>
                <c:pt idx="1705">
                  <c:v>2.33</c:v>
                </c:pt>
                <c:pt idx="1706">
                  <c:v>#N/A</c:v>
                </c:pt>
                <c:pt idx="1707">
                  <c:v>#N/A</c:v>
                </c:pt>
                <c:pt idx="1708">
                  <c:v>2.37</c:v>
                </c:pt>
                <c:pt idx="1709">
                  <c:v>2.39</c:v>
                </c:pt>
                <c:pt idx="1710">
                  <c:v>2.2999999999999998</c:v>
                </c:pt>
                <c:pt idx="1711">
                  <c:v>2.2999999999999998</c:v>
                </c:pt>
                <c:pt idx="1712">
                  <c:v>2.36</c:v>
                </c:pt>
                <c:pt idx="1713">
                  <c:v>2.37</c:v>
                </c:pt>
                <c:pt idx="1714">
                  <c:v>2.35</c:v>
                </c:pt>
                <c:pt idx="1715">
                  <c:v>2.38</c:v>
                </c:pt>
                <c:pt idx="1716">
                  <c:v>2.4300000000000002</c:v>
                </c:pt>
                <c:pt idx="1717">
                  <c:v>2.41</c:v>
                </c:pt>
                <c:pt idx="1718">
                  <c:v>2.42</c:v>
                </c:pt>
                <c:pt idx="1719">
                  <c:v>2.4300000000000002</c:v>
                </c:pt>
                <c:pt idx="1720">
                  <c:v>2.4900000000000002</c:v>
                </c:pt>
                <c:pt idx="1721">
                  <c:v>2.5099999999999998</c:v>
                </c:pt>
                <c:pt idx="1722">
                  <c:v>2.46</c:v>
                </c:pt>
                <c:pt idx="1723">
                  <c:v>2.42</c:v>
                </c:pt>
                <c:pt idx="1724">
                  <c:v>2.4900000000000002</c:v>
                </c:pt>
                <c:pt idx="1725">
                  <c:v>2.46</c:v>
                </c:pt>
                <c:pt idx="1726">
                  <c:v>2.4500000000000002</c:v>
                </c:pt>
                <c:pt idx="1727">
                  <c:v>2.44</c:v>
                </c:pt>
                <c:pt idx="1728">
                  <c:v>2.46</c:v>
                </c:pt>
                <c:pt idx="1729">
                  <c:v>2.4900000000000002</c:v>
                </c:pt>
                <c:pt idx="1730">
                  <c:v>2.58</c:v>
                </c:pt>
                <c:pt idx="1731">
                  <c:v>2.59</c:v>
                </c:pt>
                <c:pt idx="1732">
                  <c:v>2.4900000000000002</c:v>
                </c:pt>
                <c:pt idx="1733">
                  <c:v>2.4900000000000002</c:v>
                </c:pt>
                <c:pt idx="1734">
                  <c:v>2.5299999999999998</c:v>
                </c:pt>
                <c:pt idx="1735">
                  <c:v>2.5</c:v>
                </c:pt>
                <c:pt idx="1736">
                  <c:v>2.4300000000000002</c:v>
                </c:pt>
                <c:pt idx="1737">
                  <c:v>2.37</c:v>
                </c:pt>
                <c:pt idx="1738">
                  <c:v>2.36</c:v>
                </c:pt>
                <c:pt idx="1739">
                  <c:v>2.39</c:v>
                </c:pt>
                <c:pt idx="1740">
                  <c:v>2.41</c:v>
                </c:pt>
                <c:pt idx="1741">
                  <c:v>2.35</c:v>
                </c:pt>
                <c:pt idx="1742">
                  <c:v>2.2400000000000002</c:v>
                </c:pt>
                <c:pt idx="1743">
                  <c:v>2.25</c:v>
                </c:pt>
                <c:pt idx="1744">
                  <c:v>2.25</c:v>
                </c:pt>
                <c:pt idx="1745">
                  <c:v>2.29</c:v>
                </c:pt>
                <c:pt idx="1746">
                  <c:v>2.29</c:v>
                </c:pt>
                <c:pt idx="1747">
                  <c:v>2.29</c:v>
                </c:pt>
                <c:pt idx="1748">
                  <c:v>2.29</c:v>
                </c:pt>
                <c:pt idx="1749">
                  <c:v>2.3199999999999998</c:v>
                </c:pt>
                <c:pt idx="1750">
                  <c:v>2.38</c:v>
                </c:pt>
                <c:pt idx="1751">
                  <c:v>2.38</c:v>
                </c:pt>
                <c:pt idx="1752">
                  <c:v>#N/A</c:v>
                </c:pt>
                <c:pt idx="1753">
                  <c:v>2.4</c:v>
                </c:pt>
                <c:pt idx="1754">
                  <c:v>2.39</c:v>
                </c:pt>
                <c:pt idx="1755">
                  <c:v>2.39</c:v>
                </c:pt>
                <c:pt idx="1756">
                  <c:v>2.36</c:v>
                </c:pt>
                <c:pt idx="1757">
                  <c:v>2.33</c:v>
                </c:pt>
                <c:pt idx="1758">
                  <c:v>2.34</c:v>
                </c:pt>
                <c:pt idx="1759">
                  <c:v>2.2799999999999998</c:v>
                </c:pt>
                <c:pt idx="1760">
                  <c:v>2.25</c:v>
                </c:pt>
                <c:pt idx="1761">
                  <c:v>2.14</c:v>
                </c:pt>
                <c:pt idx="1762">
                  <c:v>2.15</c:v>
                </c:pt>
                <c:pt idx="1763">
                  <c:v>2.1800000000000002</c:v>
                </c:pt>
                <c:pt idx="1764">
                  <c:v>2.2200000000000002</c:v>
                </c:pt>
                <c:pt idx="1765">
                  <c:v>2.25</c:v>
                </c:pt>
                <c:pt idx="1766">
                  <c:v>2.2200000000000002</c:v>
                </c:pt>
                <c:pt idx="1767">
                  <c:v>2.1800000000000002</c:v>
                </c:pt>
                <c:pt idx="1768">
                  <c:v>2.19</c:v>
                </c:pt>
                <c:pt idx="1769">
                  <c:v>2.21</c:v>
                </c:pt>
                <c:pt idx="1770">
                  <c:v>2.2200000000000002</c:v>
                </c:pt>
                <c:pt idx="1771">
                  <c:v>2.2400000000000002</c:v>
                </c:pt>
                <c:pt idx="1772">
                  <c:v>2.2200000000000002</c:v>
                </c:pt>
                <c:pt idx="1773">
                  <c:v>2.2200000000000002</c:v>
                </c:pt>
                <c:pt idx="1774">
                  <c:v>2.23</c:v>
                </c:pt>
                <c:pt idx="1775">
                  <c:v>2.2400000000000002</c:v>
                </c:pt>
                <c:pt idx="1776">
                  <c:v>2.27</c:v>
                </c:pt>
                <c:pt idx="1777">
                  <c:v>2.2599999999999998</c:v>
                </c:pt>
                <c:pt idx="1778">
                  <c:v>2.2599999999999998</c:v>
                </c:pt>
                <c:pt idx="1779">
                  <c:v>2.25</c:v>
                </c:pt>
                <c:pt idx="1780">
                  <c:v>2.27</c:v>
                </c:pt>
                <c:pt idx="1781">
                  <c:v>2.31</c:v>
                </c:pt>
                <c:pt idx="1782">
                  <c:v>2.31</c:v>
                </c:pt>
                <c:pt idx="1783">
                  <c:v>2.3199999999999998</c:v>
                </c:pt>
                <c:pt idx="1784">
                  <c:v>2.3199999999999998</c:v>
                </c:pt>
                <c:pt idx="1785">
                  <c:v>2.2799999999999998</c:v>
                </c:pt>
                <c:pt idx="1786">
                  <c:v>2.2599999999999998</c:v>
                </c:pt>
                <c:pt idx="1787">
                  <c:v>2.2599999999999998</c:v>
                </c:pt>
                <c:pt idx="1788">
                  <c:v>2.2599999999999998</c:v>
                </c:pt>
                <c:pt idx="1789">
                  <c:v>2.19</c:v>
                </c:pt>
                <c:pt idx="1790">
                  <c:v>2.1800000000000002</c:v>
                </c:pt>
                <c:pt idx="1791">
                  <c:v>2.19</c:v>
                </c:pt>
                <c:pt idx="1792">
                  <c:v>2.1800000000000002</c:v>
                </c:pt>
                <c:pt idx="1793">
                  <c:v>2.17</c:v>
                </c:pt>
                <c:pt idx="1794">
                  <c:v>2.17</c:v>
                </c:pt>
                <c:pt idx="1795">
                  <c:v>2.16</c:v>
                </c:pt>
                <c:pt idx="1796">
                  <c:v>#N/A</c:v>
                </c:pt>
                <c:pt idx="1797">
                  <c:v>2.16</c:v>
                </c:pt>
                <c:pt idx="1798">
                  <c:v>2.16</c:v>
                </c:pt>
                <c:pt idx="1799">
                  <c:v>2.15</c:v>
                </c:pt>
                <c:pt idx="1800">
                  <c:v>2.0699999999999998</c:v>
                </c:pt>
                <c:pt idx="1801">
                  <c:v>2.0499999999999998</c:v>
                </c:pt>
                <c:pt idx="1802">
                  <c:v>2.0699999999999998</c:v>
                </c:pt>
                <c:pt idx="1803">
                  <c:v>2.1</c:v>
                </c:pt>
                <c:pt idx="1804">
                  <c:v>2.16</c:v>
                </c:pt>
                <c:pt idx="1805">
                  <c:v>2.2400000000000002</c:v>
                </c:pt>
                <c:pt idx="1806">
                  <c:v>2.2999999999999998</c:v>
                </c:pt>
                <c:pt idx="1807">
                  <c:v>2.37</c:v>
                </c:pt>
                <c:pt idx="1808">
                  <c:v>2.38</c:v>
                </c:pt>
                <c:pt idx="1809">
                  <c:v>2.42</c:v>
                </c:pt>
                <c:pt idx="1810">
                  <c:v>2.39</c:v>
                </c:pt>
                <c:pt idx="1811">
                  <c:v>2.41</c:v>
                </c:pt>
                <c:pt idx="1812">
                  <c:v>2.42</c:v>
                </c:pt>
                <c:pt idx="1813">
                  <c:v>2.41</c:v>
                </c:pt>
                <c:pt idx="1814">
                  <c:v>2.36</c:v>
                </c:pt>
                <c:pt idx="1815">
                  <c:v>2.2999999999999998</c:v>
                </c:pt>
                <c:pt idx="1816">
                  <c:v>2.29</c:v>
                </c:pt>
                <c:pt idx="1817">
                  <c:v>2.33</c:v>
                </c:pt>
                <c:pt idx="1818">
                  <c:v>2.34</c:v>
                </c:pt>
                <c:pt idx="1819">
                  <c:v>2.38</c:v>
                </c:pt>
                <c:pt idx="1820">
                  <c:v>2.41</c:v>
                </c:pt>
                <c:pt idx="1821">
                  <c:v>2.5</c:v>
                </c:pt>
                <c:pt idx="1822">
                  <c:v>2.5099999999999998</c:v>
                </c:pt>
                <c:pt idx="1823">
                  <c:v>2.46</c:v>
                </c:pt>
                <c:pt idx="1824">
                  <c:v>2.5099999999999998</c:v>
                </c:pt>
                <c:pt idx="1825">
                  <c:v>2.5099999999999998</c:v>
                </c:pt>
                <c:pt idx="1826">
                  <c:v>2.4500000000000002</c:v>
                </c:pt>
                <c:pt idx="1827">
                  <c:v>2.4300000000000002</c:v>
                </c:pt>
                <c:pt idx="1828">
                  <c:v>2.37</c:v>
                </c:pt>
                <c:pt idx="1829">
                  <c:v>2.37</c:v>
                </c:pt>
                <c:pt idx="1830">
                  <c:v>2.48</c:v>
                </c:pt>
                <c:pt idx="1831">
                  <c:v>2.4500000000000002</c:v>
                </c:pt>
                <c:pt idx="1832">
                  <c:v>2.4300000000000002</c:v>
                </c:pt>
                <c:pt idx="1833">
                  <c:v>2.4700000000000002</c:v>
                </c:pt>
                <c:pt idx="1834">
                  <c:v>2.4900000000000002</c:v>
                </c:pt>
                <c:pt idx="1835">
                  <c:v>2.54</c:v>
                </c:pt>
                <c:pt idx="1836">
                  <c:v>2.6</c:v>
                </c:pt>
                <c:pt idx="1837">
                  <c:v>2.62</c:v>
                </c:pt>
                <c:pt idx="1838">
                  <c:v>2.79</c:v>
                </c:pt>
                <c:pt idx="1839">
                  <c:v>2.73</c:v>
                </c:pt>
                <c:pt idx="1840">
                  <c:v>2.64</c:v>
                </c:pt>
                <c:pt idx="1841">
                  <c:v>2.63</c:v>
                </c:pt>
                <c:pt idx="1842">
                  <c:v>2.62</c:v>
                </c:pt>
                <c:pt idx="1843">
                  <c:v>2.68</c:v>
                </c:pt>
                <c:pt idx="1844">
                  <c:v>2.74</c:v>
                </c:pt>
                <c:pt idx="1845">
                  <c:v>2.91</c:v>
                </c:pt>
                <c:pt idx="1846">
                  <c:v>2.85</c:v>
                </c:pt>
                <c:pt idx="1847">
                  <c:v>2.84</c:v>
                </c:pt>
                <c:pt idx="1848">
                  <c:v>2.73</c:v>
                </c:pt>
                <c:pt idx="1849">
                  <c:v>2.76</c:v>
                </c:pt>
                <c:pt idx="1850">
                  <c:v>#N/A</c:v>
                </c:pt>
                <c:pt idx="1851">
                  <c:v>2.79</c:v>
                </c:pt>
                <c:pt idx="1852">
                  <c:v>2.81</c:v>
                </c:pt>
                <c:pt idx="1853">
                  <c:v>2.84</c:v>
                </c:pt>
                <c:pt idx="1854">
                  <c:v>2.83</c:v>
                </c:pt>
                <c:pt idx="1855">
                  <c:v>2.77</c:v>
                </c:pt>
                <c:pt idx="1856">
                  <c:v>2.72</c:v>
                </c:pt>
                <c:pt idx="1857">
                  <c:v>2.71</c:v>
                </c:pt>
                <c:pt idx="1858">
                  <c:v>2.69</c:v>
                </c:pt>
                <c:pt idx="1859">
                  <c:v>2.71</c:v>
                </c:pt>
                <c:pt idx="1860">
                  <c:v>2.69</c:v>
                </c:pt>
                <c:pt idx="1861">
                  <c:v>2.77</c:v>
                </c:pt>
                <c:pt idx="1862">
                  <c:v>2.78</c:v>
                </c:pt>
                <c:pt idx="1863">
                  <c:v>2.78</c:v>
                </c:pt>
                <c:pt idx="1864">
                  <c:v>#N/A</c:v>
                </c:pt>
                <c:pt idx="1865">
                  <c:v>#N/A</c:v>
                </c:pt>
                <c:pt idx="1866">
                  <c:v>2.79</c:v>
                </c:pt>
                <c:pt idx="1867">
                  <c:v>2.79</c:v>
                </c:pt>
                <c:pt idx="1868">
                  <c:v>2.82</c:v>
                </c:pt>
                <c:pt idx="1869">
                  <c:v>2.8</c:v>
                </c:pt>
                <c:pt idx="1870">
                  <c:v>2.78</c:v>
                </c:pt>
                <c:pt idx="1871">
                  <c:v>2.79</c:v>
                </c:pt>
                <c:pt idx="1872">
                  <c:v>2.74</c:v>
                </c:pt>
                <c:pt idx="1873">
                  <c:v>2.7</c:v>
                </c:pt>
                <c:pt idx="1874">
                  <c:v>2.71</c:v>
                </c:pt>
                <c:pt idx="1875">
                  <c:v>2.65</c:v>
                </c:pt>
                <c:pt idx="1876">
                  <c:v>2.76</c:v>
                </c:pt>
                <c:pt idx="1877">
                  <c:v>2.76</c:v>
                </c:pt>
                <c:pt idx="1878">
                  <c:v>2.76</c:v>
                </c:pt>
                <c:pt idx="1879">
                  <c:v>2.76</c:v>
                </c:pt>
                <c:pt idx="1880">
                  <c:v>2.78</c:v>
                </c:pt>
                <c:pt idx="1881">
                  <c:v>2.76</c:v>
                </c:pt>
                <c:pt idx="1882">
                  <c:v>2.79</c:v>
                </c:pt>
                <c:pt idx="1883">
                  <c:v>2.79</c:v>
                </c:pt>
                <c:pt idx="1884">
                  <c:v>2.82</c:v>
                </c:pt>
                <c:pt idx="1885">
                  <c:v>2.82</c:v>
                </c:pt>
                <c:pt idx="1886">
                  <c:v>2.82</c:v>
                </c:pt>
                <c:pt idx="1887">
                  <c:v>2.83</c:v>
                </c:pt>
                <c:pt idx="1888">
                  <c:v>2.85</c:v>
                </c:pt>
                <c:pt idx="1889">
                  <c:v>2.84</c:v>
                </c:pt>
                <c:pt idx="1890">
                  <c:v>2.84</c:v>
                </c:pt>
                <c:pt idx="1891">
                  <c:v>2.92</c:v>
                </c:pt>
                <c:pt idx="1892">
                  <c:v>2.98</c:v>
                </c:pt>
                <c:pt idx="1893">
                  <c:v>3.16</c:v>
                </c:pt>
                <c:pt idx="1894">
                  <c:v>3.14</c:v>
                </c:pt>
                <c:pt idx="1895">
                  <c:v>3.22</c:v>
                </c:pt>
                <c:pt idx="1896">
                  <c:v>3.29</c:v>
                </c:pt>
                <c:pt idx="1897">
                  <c:v>3.29</c:v>
                </c:pt>
                <c:pt idx="1898">
                  <c:v>3.18</c:v>
                </c:pt>
                <c:pt idx="1899">
                  <c:v>3.13</c:v>
                </c:pt>
                <c:pt idx="1900">
                  <c:v>#N/A</c:v>
                </c:pt>
                <c:pt idx="1901">
                  <c:v>3.04</c:v>
                </c:pt>
                <c:pt idx="1902">
                  <c:v>2.92</c:v>
                </c:pt>
                <c:pt idx="1903">
                  <c:v>2.97</c:v>
                </c:pt>
                <c:pt idx="1904">
                  <c:v>2.98</c:v>
                </c:pt>
                <c:pt idx="1905">
                  <c:v>2.98</c:v>
                </c:pt>
                <c:pt idx="1906">
                  <c:v>3</c:v>
                </c:pt>
                <c:pt idx="1907">
                  <c:v>3.04</c:v>
                </c:pt>
                <c:pt idx="1908">
                  <c:v>2.97</c:v>
                </c:pt>
                <c:pt idx="1909">
                  <c:v>2.97</c:v>
                </c:pt>
                <c:pt idx="1910">
                  <c:v>2.97</c:v>
                </c:pt>
                <c:pt idx="1911">
                  <c:v>2.95</c:v>
                </c:pt>
                <c:pt idx="1912">
                  <c:v>2.91</c:v>
                </c:pt>
                <c:pt idx="1913">
                  <c:v>2.9</c:v>
                </c:pt>
                <c:pt idx="1914">
                  <c:v>2.76</c:v>
                </c:pt>
                <c:pt idx="1915">
                  <c:v>2.8</c:v>
                </c:pt>
                <c:pt idx="1916">
                  <c:v>2.89</c:v>
                </c:pt>
                <c:pt idx="1917">
                  <c:v>2.91</c:v>
                </c:pt>
                <c:pt idx="1918">
                  <c:v>2.94</c:v>
                </c:pt>
                <c:pt idx="1919">
                  <c:v>2.91</c:v>
                </c:pt>
                <c:pt idx="1920">
                  <c:v>2.95</c:v>
                </c:pt>
                <c:pt idx="1921">
                  <c:v>2.96</c:v>
                </c:pt>
                <c:pt idx="1922">
                  <c:v>2.89</c:v>
                </c:pt>
                <c:pt idx="1923">
                  <c:v>2.89</c:v>
                </c:pt>
                <c:pt idx="1924">
                  <c:v>2.91</c:v>
                </c:pt>
                <c:pt idx="1925">
                  <c:v>2.92</c:v>
                </c:pt>
                <c:pt idx="1926">
                  <c:v>2.94</c:v>
                </c:pt>
                <c:pt idx="1927">
                  <c:v>2.9</c:v>
                </c:pt>
                <c:pt idx="1928">
                  <c:v>2.97</c:v>
                </c:pt>
                <c:pt idx="1929">
                  <c:v>2.94</c:v>
                </c:pt>
                <c:pt idx="1930">
                  <c:v>2.94</c:v>
                </c:pt>
                <c:pt idx="1931">
                  <c:v>2.96</c:v>
                </c:pt>
                <c:pt idx="1932">
                  <c:v>2.94</c:v>
                </c:pt>
                <c:pt idx="1933">
                  <c:v>2.9</c:v>
                </c:pt>
                <c:pt idx="1934">
                  <c:v>2.9</c:v>
                </c:pt>
                <c:pt idx="1935">
                  <c:v>2.91</c:v>
                </c:pt>
                <c:pt idx="1936">
                  <c:v>2.89</c:v>
                </c:pt>
                <c:pt idx="1937">
                  <c:v>2.92</c:v>
                </c:pt>
                <c:pt idx="1938">
                  <c:v>2.91</c:v>
                </c:pt>
                <c:pt idx="1939">
                  <c:v>2.91</c:v>
                </c:pt>
                <c:pt idx="1940">
                  <c:v>2.88</c:v>
                </c:pt>
                <c:pt idx="1941">
                  <c:v>2.83</c:v>
                </c:pt>
                <c:pt idx="1942">
                  <c:v>2.84</c:v>
                </c:pt>
                <c:pt idx="1943">
                  <c:v>2.86</c:v>
                </c:pt>
                <c:pt idx="1944">
                  <c:v>2.85</c:v>
                </c:pt>
                <c:pt idx="1945">
                  <c:v>2.85</c:v>
                </c:pt>
                <c:pt idx="1946">
                  <c:v>2.87</c:v>
                </c:pt>
                <c:pt idx="1947">
                  <c:v>2.92</c:v>
                </c:pt>
                <c:pt idx="1948">
                  <c:v>2.94</c:v>
                </c:pt>
                <c:pt idx="1949">
                  <c:v>2.93</c:v>
                </c:pt>
                <c:pt idx="1950">
                  <c:v>2.89</c:v>
                </c:pt>
                <c:pt idx="1951">
                  <c:v>2.88</c:v>
                </c:pt>
                <c:pt idx="1952">
                  <c:v>2.84</c:v>
                </c:pt>
                <c:pt idx="1953">
                  <c:v>2.85</c:v>
                </c:pt>
                <c:pt idx="1954">
                  <c:v>2.87</c:v>
                </c:pt>
                <c:pt idx="1955">
                  <c:v>2.91</c:v>
                </c:pt>
                <c:pt idx="1956">
                  <c:v>2.91</c:v>
                </c:pt>
                <c:pt idx="1957">
                  <c:v>2.95</c:v>
                </c:pt>
                <c:pt idx="1958">
                  <c:v>2.93</c:v>
                </c:pt>
                <c:pt idx="1959">
                  <c:v>2.9</c:v>
                </c:pt>
                <c:pt idx="1960">
                  <c:v>2.9</c:v>
                </c:pt>
                <c:pt idx="1961">
                  <c:v>2.86</c:v>
                </c:pt>
                <c:pt idx="1962">
                  <c:v>2.86</c:v>
                </c:pt>
                <c:pt idx="1963">
                  <c:v>2.86</c:v>
                </c:pt>
                <c:pt idx="1964">
                  <c:v>#N/A</c:v>
                </c:pt>
                <c:pt idx="1965">
                  <c:v>2.88</c:v>
                </c:pt>
                <c:pt idx="1966">
                  <c:v>2.9</c:v>
                </c:pt>
                <c:pt idx="1967">
                  <c:v>2.91</c:v>
                </c:pt>
                <c:pt idx="1968">
                  <c:v>2.98</c:v>
                </c:pt>
                <c:pt idx="1969">
                  <c:v>3.01</c:v>
                </c:pt>
                <c:pt idx="1970">
                  <c:v>3.01</c:v>
                </c:pt>
                <c:pt idx="1971">
                  <c:v>3.01</c:v>
                </c:pt>
                <c:pt idx="1972">
                  <c:v>3.08</c:v>
                </c:pt>
                <c:pt idx="1973">
                  <c:v>3.09</c:v>
                </c:pt>
                <c:pt idx="1974">
                  <c:v>3.08</c:v>
                </c:pt>
                <c:pt idx="1975">
                  <c:v>3.09</c:v>
                </c:pt>
                <c:pt idx="1976">
                  <c:v>3.12</c:v>
                </c:pt>
                <c:pt idx="1977">
                  <c:v>3.15</c:v>
                </c:pt>
                <c:pt idx="1978">
                  <c:v>3.14</c:v>
                </c:pt>
                <c:pt idx="1979">
                  <c:v>3.13</c:v>
                </c:pt>
                <c:pt idx="1980">
                  <c:v>3.12</c:v>
                </c:pt>
                <c:pt idx="1981">
                  <c:v>3.12</c:v>
                </c:pt>
                <c:pt idx="1982">
                  <c:v>3.14</c:v>
                </c:pt>
                <c:pt idx="1983">
                  <c:v>3.14</c:v>
                </c:pt>
                <c:pt idx="1984">
                  <c:v>3.19</c:v>
                </c:pt>
                <c:pt idx="1985">
                  <c:v>3.21</c:v>
                </c:pt>
                <c:pt idx="1986">
                  <c:v>3.21</c:v>
                </c:pt>
                <c:pt idx="1987">
                  <c:v>3.14</c:v>
                </c:pt>
                <c:pt idx="1988">
                  <c:v>3.14</c:v>
                </c:pt>
                <c:pt idx="1989">
                  <c:v>3.2</c:v>
                </c:pt>
                <c:pt idx="1990">
                  <c:v>3.21</c:v>
                </c:pt>
                <c:pt idx="1991">
                  <c:v>3.37</c:v>
                </c:pt>
                <c:pt idx="1992">
                  <c:v>3.3</c:v>
                </c:pt>
                <c:pt idx="1993">
                  <c:v>3.3</c:v>
                </c:pt>
                <c:pt idx="1994">
                  <c:v>3.45</c:v>
                </c:pt>
                <c:pt idx="1995">
                  <c:v>3.56</c:v>
                </c:pt>
                <c:pt idx="1996">
                  <c:v>3.56</c:v>
                </c:pt>
                <c:pt idx="1997">
                  <c:v>3.6</c:v>
                </c:pt>
                <c:pt idx="1998">
                  <c:v>3.57</c:v>
                </c:pt>
                <c:pt idx="1999">
                  <c:v>3.59</c:v>
                </c:pt>
                <c:pt idx="2000">
                  <c:v>3.61</c:v>
                </c:pt>
                <c:pt idx="2001">
                  <c:v>3.64</c:v>
                </c:pt>
                <c:pt idx="2002">
                  <c:v>3.72</c:v>
                </c:pt>
                <c:pt idx="2003">
                  <c:v>3.72</c:v>
                </c:pt>
                <c:pt idx="2004">
                  <c:v>3.77</c:v>
                </c:pt>
                <c:pt idx="2005">
                  <c:v>3.91</c:v>
                </c:pt>
                <c:pt idx="2006">
                  <c:v>3.91</c:v>
                </c:pt>
                <c:pt idx="2007">
                  <c:v>3.9</c:v>
                </c:pt>
                <c:pt idx="2008">
                  <c:v>3.86</c:v>
                </c:pt>
                <c:pt idx="2009">
                  <c:v>3.9</c:v>
                </c:pt>
                <c:pt idx="2010">
                  <c:v>3.94</c:v>
                </c:pt>
                <c:pt idx="2011">
                  <c:v>3.99</c:v>
                </c:pt>
                <c:pt idx="2012">
                  <c:v>3.95</c:v>
                </c:pt>
                <c:pt idx="2013">
                  <c:v>3.96</c:v>
                </c:pt>
                <c:pt idx="2014">
                  <c:v>4</c:v>
                </c:pt>
                <c:pt idx="2015">
                  <c:v>#N/A</c:v>
                </c:pt>
                <c:pt idx="2016">
                  <c:v>3.99</c:v>
                </c:pt>
                <c:pt idx="2017">
                  <c:v>3.92</c:v>
                </c:pt>
                <c:pt idx="2018">
                  <c:v>3.93</c:v>
                </c:pt>
                <c:pt idx="2019">
                  <c:v>3.96</c:v>
                </c:pt>
                <c:pt idx="2020">
                  <c:v>3.95</c:v>
                </c:pt>
                <c:pt idx="2021">
                  <c:v>3.97</c:v>
                </c:pt>
                <c:pt idx="2022">
                  <c:v>3.94</c:v>
                </c:pt>
                <c:pt idx="2023">
                  <c:v>3.89</c:v>
                </c:pt>
                <c:pt idx="2024">
                  <c:v>3.92</c:v>
                </c:pt>
                <c:pt idx="2025">
                  <c:v>3.94</c:v>
                </c:pt>
                <c:pt idx="2026">
                  <c:v>4.01</c:v>
                </c:pt>
                <c:pt idx="2027">
                  <c:v>4.0999999999999996</c:v>
                </c:pt>
                <c:pt idx="2028">
                  <c:v>4.18</c:v>
                </c:pt>
                <c:pt idx="2029">
                  <c:v>4.21</c:v>
                </c:pt>
                <c:pt idx="2030">
                  <c:v>4.38</c:v>
                </c:pt>
                <c:pt idx="2031">
                  <c:v>4.68</c:v>
                </c:pt>
                <c:pt idx="2032">
                  <c:v>4.51</c:v>
                </c:pt>
                <c:pt idx="2033">
                  <c:v>4.3600000000000003</c:v>
                </c:pt>
                <c:pt idx="2034">
                  <c:v>4.32</c:v>
                </c:pt>
                <c:pt idx="2035">
                  <c:v>4.46</c:v>
                </c:pt>
                <c:pt idx="2036">
                  <c:v>4.41</c:v>
                </c:pt>
                <c:pt idx="2037">
                  <c:v>4.5599999999999996</c:v>
                </c:pt>
                <c:pt idx="2038">
                  <c:v>4.6500000000000004</c:v>
                </c:pt>
                <c:pt idx="2039">
                  <c:v>4.5599999999999996</c:v>
                </c:pt>
                <c:pt idx="2040">
                  <c:v>#N/A</c:v>
                </c:pt>
                <c:pt idx="2041">
                  <c:v>4.4400000000000004</c:v>
                </c:pt>
                <c:pt idx="2042">
                  <c:v>4.47</c:v>
                </c:pt>
                <c:pt idx="2043">
                  <c:v>4.41</c:v>
                </c:pt>
                <c:pt idx="2044">
                  <c:v>4.24</c:v>
                </c:pt>
                <c:pt idx="2045">
                  <c:v>4.34</c:v>
                </c:pt>
                <c:pt idx="2046">
                  <c:v>4.51</c:v>
                </c:pt>
                <c:pt idx="2047">
                  <c:v>4.6500000000000004</c:v>
                </c:pt>
                <c:pt idx="2048">
                  <c:v>4.5199999999999996</c:v>
                </c:pt>
                <c:pt idx="2049">
                  <c:v>4.45</c:v>
                </c:pt>
                <c:pt idx="2050">
                  <c:v>4.5199999999999996</c:v>
                </c:pt>
                <c:pt idx="2051">
                  <c:v>4.53</c:v>
                </c:pt>
                <c:pt idx="2052">
                  <c:v>4.5199999999999996</c:v>
                </c:pt>
                <c:pt idx="2053">
                  <c:v>4.51</c:v>
                </c:pt>
                <c:pt idx="2054">
                  <c:v>4.4000000000000004</c:v>
                </c:pt>
                <c:pt idx="2055">
                  <c:v>4.37</c:v>
                </c:pt>
                <c:pt idx="2056">
                  <c:v>4.3600000000000003</c:v>
                </c:pt>
                <c:pt idx="2057">
                  <c:v>4.58</c:v>
                </c:pt>
                <c:pt idx="2058">
                  <c:v>4.53</c:v>
                </c:pt>
                <c:pt idx="2059">
                  <c:v>4.8099999999999996</c:v>
                </c:pt>
                <c:pt idx="2060">
                  <c:v>4.7</c:v>
                </c:pt>
                <c:pt idx="2061">
                  <c:v>4.76</c:v>
                </c:pt>
                <c:pt idx="2062">
                  <c:v>4.7699999999999996</c:v>
                </c:pt>
                <c:pt idx="2063">
                  <c:v>4.78</c:v>
                </c:pt>
                <c:pt idx="2064">
                  <c:v>4.7300000000000004</c:v>
                </c:pt>
                <c:pt idx="2065">
                  <c:v>4.68</c:v>
                </c:pt>
                <c:pt idx="2066">
                  <c:v>4.6500000000000004</c:v>
                </c:pt>
                <c:pt idx="2067">
                  <c:v>4.68</c:v>
                </c:pt>
                <c:pt idx="2068">
                  <c:v>4.7699999999999996</c:v>
                </c:pt>
                <c:pt idx="2069">
                  <c:v>4.8899999999999997</c:v>
                </c:pt>
                <c:pt idx="2070">
                  <c:v>4.95</c:v>
                </c:pt>
                <c:pt idx="2071">
                  <c:v>4.88</c:v>
                </c:pt>
                <c:pt idx="2072">
                  <c:v>4.76</c:v>
                </c:pt>
                <c:pt idx="2073">
                  <c:v>4.84</c:v>
                </c:pt>
                <c:pt idx="2074">
                  <c:v>4.84</c:v>
                </c:pt>
                <c:pt idx="2075">
                  <c:v>4.72</c:v>
                </c:pt>
                <c:pt idx="2076">
                  <c:v>4.83</c:v>
                </c:pt>
                <c:pt idx="2077">
                  <c:v>4.95</c:v>
                </c:pt>
                <c:pt idx="2078">
                  <c:v>4.96</c:v>
                </c:pt>
                <c:pt idx="2079">
                  <c:v>4.97</c:v>
                </c:pt>
                <c:pt idx="2080">
                  <c:v>4.99</c:v>
                </c:pt>
                <c:pt idx="2081">
                  <c:v>4.9800000000000004</c:v>
                </c:pt>
                <c:pt idx="2082">
                  <c:v>4.8600000000000003</c:v>
                </c:pt>
                <c:pt idx="2083">
                  <c:v>4.82</c:v>
                </c:pt>
                <c:pt idx="2084">
                  <c:v>4.72</c:v>
                </c:pt>
                <c:pt idx="2085">
                  <c:v>4.63</c:v>
                </c:pt>
                <c:pt idx="2086">
                  <c:v>4.74</c:v>
                </c:pt>
                <c:pt idx="2087">
                  <c:v>4.82</c:v>
                </c:pt>
                <c:pt idx="2088">
                  <c:v>4.95</c:v>
                </c:pt>
                <c:pt idx="2089">
                  <c:v>4.97</c:v>
                </c:pt>
                <c:pt idx="2090">
                  <c:v>4.95</c:v>
                </c:pt>
                <c:pt idx="2091">
                  <c:v>4.88</c:v>
                </c:pt>
                <c:pt idx="2092">
                  <c:v>4.88</c:v>
                </c:pt>
                <c:pt idx="2093">
                  <c:v>4.92</c:v>
                </c:pt>
                <c:pt idx="2094">
                  <c:v>4.9800000000000004</c:v>
                </c:pt>
                <c:pt idx="2095">
                  <c:v>4.95</c:v>
                </c:pt>
                <c:pt idx="2096">
                  <c:v>5.13</c:v>
                </c:pt>
                <c:pt idx="2097">
                  <c:v>#N/A</c:v>
                </c:pt>
                <c:pt idx="2098">
                  <c:v>5.32</c:v>
                </c:pt>
                <c:pt idx="2099">
                  <c:v>5.35</c:v>
                </c:pt>
                <c:pt idx="2100">
                  <c:v>5.47</c:v>
                </c:pt>
                <c:pt idx="2101">
                  <c:v>5.35</c:v>
                </c:pt>
                <c:pt idx="2102">
                  <c:v>5.56</c:v>
                </c:pt>
                <c:pt idx="2103">
                  <c:v>6.03</c:v>
                </c:pt>
                <c:pt idx="2104">
                  <c:v>5.89</c:v>
                </c:pt>
                <c:pt idx="2105">
                  <c:v>5.75</c:v>
                </c:pt>
                <c:pt idx="2106">
                  <c:v>5.77</c:v>
                </c:pt>
                <c:pt idx="2107">
                  <c:v>5.96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5.89</c:v>
                </c:pt>
                <c:pt idx="2112">
                  <c:v>5.91</c:v>
                </c:pt>
                <c:pt idx="2113">
                  <c:v>6.14</c:v>
                </c:pt>
                <c:pt idx="2114">
                  <c:v>6.34</c:v>
                </c:pt>
                <c:pt idx="2115">
                  <c:v>6.51</c:v>
                </c:pt>
                <c:pt idx="2116">
                  <c:v>6.66</c:v>
                </c:pt>
                <c:pt idx="2117">
                  <c:v>6.55</c:v>
                </c:pt>
                <c:pt idx="2118">
                  <c:v>6.66</c:v>
                </c:pt>
                <c:pt idx="2119">
                  <c:v>6.46</c:v>
                </c:pt>
                <c:pt idx="2120">
                  <c:v>6.37</c:v>
                </c:pt>
                <c:pt idx="2121">
                  <c:v>6.05</c:v>
                </c:pt>
                <c:pt idx="2122">
                  <c:v>6.21</c:v>
                </c:pt>
                <c:pt idx="2123">
                  <c:v>6.13</c:v>
                </c:pt>
                <c:pt idx="2124">
                  <c:v>6.24</c:v>
                </c:pt>
                <c:pt idx="2125">
                  <c:v>6.64</c:v>
                </c:pt>
                <c:pt idx="2126">
                  <c:v>6.68</c:v>
                </c:pt>
                <c:pt idx="2127">
                  <c:v>6.93</c:v>
                </c:pt>
                <c:pt idx="2128">
                  <c:v>7.01</c:v>
                </c:pt>
                <c:pt idx="2129">
                  <c:v>6.87</c:v>
                </c:pt>
                <c:pt idx="2130">
                  <c:v>6.78</c:v>
                </c:pt>
                <c:pt idx="2131">
                  <c:v>6.67</c:v>
                </c:pt>
                <c:pt idx="2132">
                  <c:v>#N/A</c:v>
                </c:pt>
                <c:pt idx="2133">
                  <c:v>#N/A</c:v>
                </c:pt>
                <c:pt idx="2134">
                  <c:v>6.72</c:v>
                </c:pt>
                <c:pt idx="2135">
                  <c:v>6.78</c:v>
                </c:pt>
                <c:pt idx="2136">
                  <c:v>6.86</c:v>
                </c:pt>
                <c:pt idx="2137">
                  <c:v>6.88</c:v>
                </c:pt>
                <c:pt idx="2138">
                  <c:v>6.84</c:v>
                </c:pt>
                <c:pt idx="2139">
                  <c:v>6.89</c:v>
                </c:pt>
                <c:pt idx="2140">
                  <c:v>6.91</c:v>
                </c:pt>
                <c:pt idx="2141">
                  <c:v>6.84</c:v>
                </c:pt>
                <c:pt idx="2142">
                  <c:v>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8E-4CF9-8010-6BC7D4FA4DBB}"/>
            </c:ext>
          </c:extLst>
        </c:ser>
        <c:ser>
          <c:idx val="2"/>
          <c:order val="2"/>
          <c:tx>
            <c:strRef>
              <c:f>'G IV.6.15.'!$J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J$10:$J$2152</c:f>
              <c:numCache>
                <c:formatCode>0.0</c:formatCode>
                <c:ptCount val="2143"/>
                <c:pt idx="0">
                  <c:v>#N/A</c:v>
                </c:pt>
                <c:pt idx="1">
                  <c:v>5.43</c:v>
                </c:pt>
                <c:pt idx="2">
                  <c:v>5.45</c:v>
                </c:pt>
                <c:pt idx="3">
                  <c:v>5.38</c:v>
                </c:pt>
                <c:pt idx="4">
                  <c:v>5.25</c:v>
                </c:pt>
                <c:pt idx="5">
                  <c:v>5.3</c:v>
                </c:pt>
                <c:pt idx="6">
                  <c:v>5.3</c:v>
                </c:pt>
                <c:pt idx="7">
                  <c:v>5.28</c:v>
                </c:pt>
                <c:pt idx="8">
                  <c:v>5.28</c:v>
                </c:pt>
                <c:pt idx="9">
                  <c:v>5.28</c:v>
                </c:pt>
                <c:pt idx="10">
                  <c:v>5.28</c:v>
                </c:pt>
                <c:pt idx="11">
                  <c:v>5.3</c:v>
                </c:pt>
                <c:pt idx="12">
                  <c:v>5.3</c:v>
                </c:pt>
                <c:pt idx="13">
                  <c:v>5.1369999999999996</c:v>
                </c:pt>
                <c:pt idx="14">
                  <c:v>5.12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3</c:v>
                </c:pt>
                <c:pt idx="18">
                  <c:v>5.415</c:v>
                </c:pt>
                <c:pt idx="19">
                  <c:v>5.5</c:v>
                </c:pt>
                <c:pt idx="20">
                  <c:v>5.8</c:v>
                </c:pt>
                <c:pt idx="21">
                  <c:v>5.78</c:v>
                </c:pt>
                <c:pt idx="22">
                  <c:v>5.78</c:v>
                </c:pt>
                <c:pt idx="23">
                  <c:v>5.78</c:v>
                </c:pt>
                <c:pt idx="24">
                  <c:v>5.6989999999999998</c:v>
                </c:pt>
                <c:pt idx="25">
                  <c:v>5.55</c:v>
                </c:pt>
                <c:pt idx="26">
                  <c:v>5.48</c:v>
                </c:pt>
                <c:pt idx="27">
                  <c:v>5.48</c:v>
                </c:pt>
                <c:pt idx="28">
                  <c:v>5.55</c:v>
                </c:pt>
                <c:pt idx="29">
                  <c:v>5.55</c:v>
                </c:pt>
                <c:pt idx="30">
                  <c:v>5.58</c:v>
                </c:pt>
                <c:pt idx="31">
                  <c:v>5.6</c:v>
                </c:pt>
                <c:pt idx="32">
                  <c:v>5.6</c:v>
                </c:pt>
                <c:pt idx="33">
                  <c:v>5.61</c:v>
                </c:pt>
                <c:pt idx="34">
                  <c:v>5.6</c:v>
                </c:pt>
                <c:pt idx="35">
                  <c:v>5.58</c:v>
                </c:pt>
                <c:pt idx="36">
                  <c:v>5.6</c:v>
                </c:pt>
                <c:pt idx="37">
                  <c:v>5.6</c:v>
                </c:pt>
                <c:pt idx="38">
                  <c:v>5.6</c:v>
                </c:pt>
                <c:pt idx="39">
                  <c:v>5.6</c:v>
                </c:pt>
                <c:pt idx="40">
                  <c:v>5.6</c:v>
                </c:pt>
                <c:pt idx="41">
                  <c:v>5.6</c:v>
                </c:pt>
                <c:pt idx="42">
                  <c:v>5.6</c:v>
                </c:pt>
                <c:pt idx="43">
                  <c:v>5.58</c:v>
                </c:pt>
                <c:pt idx="44">
                  <c:v>5.52</c:v>
                </c:pt>
                <c:pt idx="45">
                  <c:v>5.48</c:v>
                </c:pt>
                <c:pt idx="46">
                  <c:v>5.37</c:v>
                </c:pt>
                <c:pt idx="47">
                  <c:v>5.48</c:v>
                </c:pt>
                <c:pt idx="48">
                  <c:v>5.41</c:v>
                </c:pt>
                <c:pt idx="49">
                  <c:v>5.5</c:v>
                </c:pt>
                <c:pt idx="50">
                  <c:v>5.5</c:v>
                </c:pt>
                <c:pt idx="51">
                  <c:v>5.4119999999999999</c:v>
                </c:pt>
                <c:pt idx="52">
                  <c:v>5.48</c:v>
                </c:pt>
                <c:pt idx="53">
                  <c:v>5.5</c:v>
                </c:pt>
                <c:pt idx="54">
                  <c:v>5.41</c:v>
                </c:pt>
                <c:pt idx="55">
                  <c:v>5.5</c:v>
                </c:pt>
                <c:pt idx="56">
                  <c:v>5.45</c:v>
                </c:pt>
                <c:pt idx="57">
                  <c:v>5.45</c:v>
                </c:pt>
                <c:pt idx="58">
                  <c:v>5.5</c:v>
                </c:pt>
                <c:pt idx="59">
                  <c:v>5.4509999999999996</c:v>
                </c:pt>
                <c:pt idx="60">
                  <c:v>5.5229999999999997</c:v>
                </c:pt>
                <c:pt idx="61">
                  <c:v>5.4509999999999996</c:v>
                </c:pt>
                <c:pt idx="62">
                  <c:v>5.35</c:v>
                </c:pt>
                <c:pt idx="63">
                  <c:v>5.3719999999999999</c:v>
                </c:pt>
                <c:pt idx="64">
                  <c:v>5.3579999999999997</c:v>
                </c:pt>
                <c:pt idx="65">
                  <c:v>5.37</c:v>
                </c:pt>
                <c:pt idx="66">
                  <c:v>5.34</c:v>
                </c:pt>
                <c:pt idx="67">
                  <c:v>5.3780000000000001</c:v>
                </c:pt>
                <c:pt idx="68">
                  <c:v>5.38</c:v>
                </c:pt>
                <c:pt idx="69">
                  <c:v>5.2990000000000004</c:v>
                </c:pt>
                <c:pt idx="70">
                  <c:v>5.3780000000000001</c:v>
                </c:pt>
                <c:pt idx="71">
                  <c:v>5.2510000000000003</c:v>
                </c:pt>
                <c:pt idx="72">
                  <c:v>5.3179999999999996</c:v>
                </c:pt>
                <c:pt idx="73">
                  <c:v>5.3230000000000004</c:v>
                </c:pt>
                <c:pt idx="74">
                  <c:v>5.3019999999999996</c:v>
                </c:pt>
                <c:pt idx="75">
                  <c:v>5.3179999999999996</c:v>
                </c:pt>
                <c:pt idx="76">
                  <c:v>5.327</c:v>
                </c:pt>
                <c:pt idx="77">
                  <c:v>5.3319999999999999</c:v>
                </c:pt>
                <c:pt idx="78">
                  <c:v>5.25</c:v>
                </c:pt>
                <c:pt idx="79">
                  <c:v>5.09</c:v>
                </c:pt>
                <c:pt idx="80">
                  <c:v>5.15</c:v>
                </c:pt>
                <c:pt idx="81">
                  <c:v>5.149</c:v>
                </c:pt>
                <c:pt idx="82">
                  <c:v>5.13</c:v>
                </c:pt>
                <c:pt idx="83">
                  <c:v>5.15</c:v>
                </c:pt>
                <c:pt idx="84">
                  <c:v>5.12</c:v>
                </c:pt>
                <c:pt idx="85">
                  <c:v>5.1219999999999999</c:v>
                </c:pt>
                <c:pt idx="86">
                  <c:v>5.1219999999999999</c:v>
                </c:pt>
                <c:pt idx="87">
                  <c:v>5.1150000000000002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79</c:v>
                </c:pt>
                <c:pt idx="92">
                  <c:v>4.8</c:v>
                </c:pt>
                <c:pt idx="93">
                  <c:v>4.867</c:v>
                </c:pt>
                <c:pt idx="94">
                  <c:v>4.8049999999999997</c:v>
                </c:pt>
                <c:pt idx="95">
                  <c:v>4.8129999999999997</c:v>
                </c:pt>
                <c:pt idx="96">
                  <c:v>4.8129999999999997</c:v>
                </c:pt>
                <c:pt idx="97">
                  <c:v>4.83</c:v>
                </c:pt>
                <c:pt idx="98">
                  <c:v>4.8499999999999996</c:v>
                </c:pt>
                <c:pt idx="99">
                  <c:v>4.8499999999999996</c:v>
                </c:pt>
                <c:pt idx="100">
                  <c:v>4.8520000000000003</c:v>
                </c:pt>
                <c:pt idx="101">
                  <c:v>4.8520000000000003</c:v>
                </c:pt>
                <c:pt idx="102">
                  <c:v>4.851</c:v>
                </c:pt>
                <c:pt idx="103">
                  <c:v>4.8579999999999997</c:v>
                </c:pt>
                <c:pt idx="104">
                  <c:v>4.8499999999999996</c:v>
                </c:pt>
                <c:pt idx="105">
                  <c:v>4.8230000000000004</c:v>
                </c:pt>
                <c:pt idx="106">
                  <c:v>4.8129999999999997</c:v>
                </c:pt>
                <c:pt idx="107">
                  <c:v>4.8099999999999996</c:v>
                </c:pt>
                <c:pt idx="108">
                  <c:v>4.82</c:v>
                </c:pt>
                <c:pt idx="109">
                  <c:v>4.8</c:v>
                </c:pt>
                <c:pt idx="110">
                  <c:v>#N/A</c:v>
                </c:pt>
                <c:pt idx="111">
                  <c:v>4.63</c:v>
                </c:pt>
                <c:pt idx="112">
                  <c:v>4.6100000000000003</c:v>
                </c:pt>
                <c:pt idx="113">
                  <c:v>4.4610000000000003</c:v>
                </c:pt>
                <c:pt idx="114">
                  <c:v>4.4950000000000001</c:v>
                </c:pt>
                <c:pt idx="115">
                  <c:v>4.508</c:v>
                </c:pt>
                <c:pt idx="116">
                  <c:v>4.5049999999999999</c:v>
                </c:pt>
                <c:pt idx="117">
                  <c:v>4.4969999999999999</c:v>
                </c:pt>
                <c:pt idx="118">
                  <c:v>4.4950000000000001</c:v>
                </c:pt>
                <c:pt idx="119">
                  <c:v>4.5229999999999997</c:v>
                </c:pt>
                <c:pt idx="120">
                  <c:v>4.5149999999999997</c:v>
                </c:pt>
                <c:pt idx="121">
                  <c:v>4.5279999999999996</c:v>
                </c:pt>
                <c:pt idx="122">
                  <c:v>4.5129999999999999</c:v>
                </c:pt>
                <c:pt idx="123">
                  <c:v>4.452</c:v>
                </c:pt>
                <c:pt idx="124">
                  <c:v>4.4530000000000003</c:v>
                </c:pt>
                <c:pt idx="125">
                  <c:v>4.4720000000000004</c:v>
                </c:pt>
                <c:pt idx="126">
                  <c:v>4.4320000000000004</c:v>
                </c:pt>
                <c:pt idx="127">
                  <c:v>4.3</c:v>
                </c:pt>
                <c:pt idx="128">
                  <c:v>4.3099999999999996</c:v>
                </c:pt>
                <c:pt idx="129">
                  <c:v>4.28</c:v>
                </c:pt>
                <c:pt idx="130">
                  <c:v>4.3129999999999997</c:v>
                </c:pt>
                <c:pt idx="131">
                  <c:v>4.2300000000000004</c:v>
                </c:pt>
                <c:pt idx="132">
                  <c:v>4.3099999999999996</c:v>
                </c:pt>
                <c:pt idx="133">
                  <c:v>4.25</c:v>
                </c:pt>
                <c:pt idx="134">
                  <c:v>4.3099999999999996</c:v>
                </c:pt>
                <c:pt idx="135">
                  <c:v>4.2670000000000003</c:v>
                </c:pt>
                <c:pt idx="136">
                  <c:v>4.28</c:v>
                </c:pt>
                <c:pt idx="137">
                  <c:v>4.2649999999999997</c:v>
                </c:pt>
                <c:pt idx="138">
                  <c:v>4.3</c:v>
                </c:pt>
                <c:pt idx="139">
                  <c:v>4.2699999999999996</c:v>
                </c:pt>
                <c:pt idx="140">
                  <c:v>4.2300000000000004</c:v>
                </c:pt>
                <c:pt idx="141">
                  <c:v>4.2670000000000003</c:v>
                </c:pt>
                <c:pt idx="142">
                  <c:v>4.2549999999999999</c:v>
                </c:pt>
                <c:pt idx="143">
                  <c:v>4.1100000000000003</c:v>
                </c:pt>
                <c:pt idx="144">
                  <c:v>4.1100000000000003</c:v>
                </c:pt>
                <c:pt idx="145">
                  <c:v>4.165</c:v>
                </c:pt>
                <c:pt idx="146">
                  <c:v>4.0350000000000001</c:v>
                </c:pt>
                <c:pt idx="147">
                  <c:v>4.0430000000000001</c:v>
                </c:pt>
                <c:pt idx="148">
                  <c:v>4.33</c:v>
                </c:pt>
                <c:pt idx="149">
                  <c:v>#N/A</c:v>
                </c:pt>
                <c:pt idx="150">
                  <c:v>#N/A</c:v>
                </c:pt>
                <c:pt idx="151">
                  <c:v>4.4000000000000004</c:v>
                </c:pt>
                <c:pt idx="152">
                  <c:v>4.5</c:v>
                </c:pt>
                <c:pt idx="153">
                  <c:v>4.4800000000000004</c:v>
                </c:pt>
                <c:pt idx="154">
                  <c:v>4.5</c:v>
                </c:pt>
                <c:pt idx="155">
                  <c:v>4.5010000000000003</c:v>
                </c:pt>
                <c:pt idx="156">
                  <c:v>4.53</c:v>
                </c:pt>
                <c:pt idx="157">
                  <c:v>4.4800000000000004</c:v>
                </c:pt>
                <c:pt idx="158">
                  <c:v>4.41</c:v>
                </c:pt>
                <c:pt idx="159">
                  <c:v>#N/A</c:v>
                </c:pt>
                <c:pt idx="160">
                  <c:v>4.43</c:v>
                </c:pt>
                <c:pt idx="161">
                  <c:v>4.3499999999999996</c:v>
                </c:pt>
                <c:pt idx="162">
                  <c:v>4.3319999999999999</c:v>
                </c:pt>
                <c:pt idx="163">
                  <c:v>4.32</c:v>
                </c:pt>
                <c:pt idx="164">
                  <c:v>4.2699999999999996</c:v>
                </c:pt>
                <c:pt idx="165">
                  <c:v>4.327</c:v>
                </c:pt>
                <c:pt idx="166">
                  <c:v>4.29</c:v>
                </c:pt>
                <c:pt idx="167">
                  <c:v>4.2300000000000004</c:v>
                </c:pt>
                <c:pt idx="168">
                  <c:v>4.2649999999999997</c:v>
                </c:pt>
                <c:pt idx="169">
                  <c:v>4.3</c:v>
                </c:pt>
                <c:pt idx="170">
                  <c:v>4.258</c:v>
                </c:pt>
                <c:pt idx="171">
                  <c:v>4.2619999999999996</c:v>
                </c:pt>
                <c:pt idx="172">
                  <c:v>4.2569999999999997</c:v>
                </c:pt>
                <c:pt idx="173">
                  <c:v>4.181</c:v>
                </c:pt>
                <c:pt idx="174">
                  <c:v>4.09</c:v>
                </c:pt>
                <c:pt idx="175">
                  <c:v>4.13</c:v>
                </c:pt>
                <c:pt idx="176">
                  <c:v>4.24</c:v>
                </c:pt>
                <c:pt idx="177">
                  <c:v>4.25</c:v>
                </c:pt>
                <c:pt idx="178">
                  <c:v>4.33</c:v>
                </c:pt>
                <c:pt idx="179">
                  <c:v>4.46</c:v>
                </c:pt>
                <c:pt idx="180">
                  <c:v>4.47</c:v>
                </c:pt>
                <c:pt idx="181">
                  <c:v>4.3719999999999999</c:v>
                </c:pt>
                <c:pt idx="182">
                  <c:v>4.367</c:v>
                </c:pt>
                <c:pt idx="183">
                  <c:v>4.5149999999999997</c:v>
                </c:pt>
                <c:pt idx="184">
                  <c:v>4.5119999999999996</c:v>
                </c:pt>
                <c:pt idx="185">
                  <c:v>4.5119999999999996</c:v>
                </c:pt>
                <c:pt idx="186">
                  <c:v>4.5250000000000004</c:v>
                </c:pt>
                <c:pt idx="187">
                  <c:v>4.4119999999999999</c:v>
                </c:pt>
                <c:pt idx="188">
                  <c:v>4.41</c:v>
                </c:pt>
                <c:pt idx="189">
                  <c:v>4.4219999999999997</c:v>
                </c:pt>
                <c:pt idx="190">
                  <c:v>4.38</c:v>
                </c:pt>
                <c:pt idx="191">
                  <c:v>4.38</c:v>
                </c:pt>
                <c:pt idx="192">
                  <c:v>4.3929999999999998</c:v>
                </c:pt>
                <c:pt idx="193">
                  <c:v>4.3</c:v>
                </c:pt>
                <c:pt idx="194">
                  <c:v>4.3099999999999996</c:v>
                </c:pt>
                <c:pt idx="195">
                  <c:v>4.3499999999999996</c:v>
                </c:pt>
                <c:pt idx="196">
                  <c:v>4.26</c:v>
                </c:pt>
                <c:pt idx="197">
                  <c:v>4.25</c:v>
                </c:pt>
                <c:pt idx="198">
                  <c:v>4.17</c:v>
                </c:pt>
                <c:pt idx="199">
                  <c:v>4.17</c:v>
                </c:pt>
                <c:pt idx="200">
                  <c:v>4.1500000000000004</c:v>
                </c:pt>
                <c:pt idx="201">
                  <c:v>4.0999999999999996</c:v>
                </c:pt>
                <c:pt idx="202">
                  <c:v>4.1100000000000003</c:v>
                </c:pt>
                <c:pt idx="203">
                  <c:v>4.16</c:v>
                </c:pt>
                <c:pt idx="204">
                  <c:v>4.08</c:v>
                </c:pt>
                <c:pt idx="205">
                  <c:v>4.1100000000000003</c:v>
                </c:pt>
                <c:pt idx="206">
                  <c:v>4.03</c:v>
                </c:pt>
                <c:pt idx="207">
                  <c:v>4.05</c:v>
                </c:pt>
                <c:pt idx="208">
                  <c:v>4.01</c:v>
                </c:pt>
                <c:pt idx="209">
                  <c:v>4.01</c:v>
                </c:pt>
                <c:pt idx="210">
                  <c:v>3.98</c:v>
                </c:pt>
                <c:pt idx="211">
                  <c:v>3.91</c:v>
                </c:pt>
                <c:pt idx="212">
                  <c:v>3.88</c:v>
                </c:pt>
                <c:pt idx="213">
                  <c:v>3.88</c:v>
                </c:pt>
                <c:pt idx="214">
                  <c:v>3.92</c:v>
                </c:pt>
                <c:pt idx="215">
                  <c:v>3.88</c:v>
                </c:pt>
                <c:pt idx="216">
                  <c:v>3.85</c:v>
                </c:pt>
                <c:pt idx="217">
                  <c:v>3.87</c:v>
                </c:pt>
                <c:pt idx="218">
                  <c:v>3.8</c:v>
                </c:pt>
                <c:pt idx="219">
                  <c:v>3.88</c:v>
                </c:pt>
                <c:pt idx="220">
                  <c:v>3.86</c:v>
                </c:pt>
                <c:pt idx="221">
                  <c:v>3.9</c:v>
                </c:pt>
                <c:pt idx="222">
                  <c:v>3.91</c:v>
                </c:pt>
                <c:pt idx="223">
                  <c:v>3.89</c:v>
                </c:pt>
                <c:pt idx="224">
                  <c:v>3.89</c:v>
                </c:pt>
                <c:pt idx="225">
                  <c:v>3.9</c:v>
                </c:pt>
                <c:pt idx="226">
                  <c:v>3.89</c:v>
                </c:pt>
                <c:pt idx="227">
                  <c:v>3.94</c:v>
                </c:pt>
                <c:pt idx="228">
                  <c:v>3.9</c:v>
                </c:pt>
                <c:pt idx="229">
                  <c:v>3.93</c:v>
                </c:pt>
                <c:pt idx="230">
                  <c:v>3.9</c:v>
                </c:pt>
                <c:pt idx="231">
                  <c:v>3.86</c:v>
                </c:pt>
                <c:pt idx="232">
                  <c:v>3.79</c:v>
                </c:pt>
                <c:pt idx="233">
                  <c:v>3.81</c:v>
                </c:pt>
                <c:pt idx="234">
                  <c:v>3.74</c:v>
                </c:pt>
                <c:pt idx="235">
                  <c:v>#N/A</c:v>
                </c:pt>
                <c:pt idx="236">
                  <c:v>3.74</c:v>
                </c:pt>
                <c:pt idx="237">
                  <c:v>3.75</c:v>
                </c:pt>
                <c:pt idx="238">
                  <c:v>3.74</c:v>
                </c:pt>
                <c:pt idx="239">
                  <c:v>3.74</c:v>
                </c:pt>
                <c:pt idx="240">
                  <c:v>3.74</c:v>
                </c:pt>
                <c:pt idx="241">
                  <c:v>3.74</c:v>
                </c:pt>
                <c:pt idx="242">
                  <c:v>3.65</c:v>
                </c:pt>
                <c:pt idx="243">
                  <c:v>3.601</c:v>
                </c:pt>
                <c:pt idx="244">
                  <c:v>3.6</c:v>
                </c:pt>
                <c:pt idx="245">
                  <c:v>3.65</c:v>
                </c:pt>
                <c:pt idx="246">
                  <c:v>3.8</c:v>
                </c:pt>
                <c:pt idx="247">
                  <c:v>3.75</c:v>
                </c:pt>
                <c:pt idx="248">
                  <c:v>3.75</c:v>
                </c:pt>
                <c:pt idx="249">
                  <c:v>3.7</c:v>
                </c:pt>
                <c:pt idx="250">
                  <c:v>3.7</c:v>
                </c:pt>
                <c:pt idx="251">
                  <c:v>3.62</c:v>
                </c:pt>
                <c:pt idx="252">
                  <c:v>#N/A</c:v>
                </c:pt>
                <c:pt idx="253">
                  <c:v>3.65</c:v>
                </c:pt>
                <c:pt idx="254">
                  <c:v>3.649</c:v>
                </c:pt>
                <c:pt idx="255">
                  <c:v>#N/A</c:v>
                </c:pt>
                <c:pt idx="256">
                  <c:v>#N/A</c:v>
                </c:pt>
                <c:pt idx="257">
                  <c:v>3.62</c:v>
                </c:pt>
                <c:pt idx="258">
                  <c:v>3.49</c:v>
                </c:pt>
                <c:pt idx="259">
                  <c:v>3.4</c:v>
                </c:pt>
                <c:pt idx="260">
                  <c:v>3.25</c:v>
                </c:pt>
                <c:pt idx="261">
                  <c:v>3.3</c:v>
                </c:pt>
                <c:pt idx="262">
                  <c:v>3.36</c:v>
                </c:pt>
                <c:pt idx="263">
                  <c:v>3.23</c:v>
                </c:pt>
                <c:pt idx="264">
                  <c:v>3.15</c:v>
                </c:pt>
                <c:pt idx="265">
                  <c:v>3.2</c:v>
                </c:pt>
                <c:pt idx="266">
                  <c:v>3.1749999999999998</c:v>
                </c:pt>
                <c:pt idx="267">
                  <c:v>3.01</c:v>
                </c:pt>
                <c:pt idx="268">
                  <c:v>3.0310000000000001</c:v>
                </c:pt>
                <c:pt idx="269">
                  <c:v>3.0329999999999999</c:v>
                </c:pt>
                <c:pt idx="270">
                  <c:v>2.9609999999999999</c:v>
                </c:pt>
                <c:pt idx="271">
                  <c:v>2.8</c:v>
                </c:pt>
                <c:pt idx="272">
                  <c:v>2.74</c:v>
                </c:pt>
                <c:pt idx="273">
                  <c:v>2.7</c:v>
                </c:pt>
                <c:pt idx="274">
                  <c:v>2.75</c:v>
                </c:pt>
                <c:pt idx="275">
                  <c:v>2.69</c:v>
                </c:pt>
                <c:pt idx="276">
                  <c:v>2.76</c:v>
                </c:pt>
                <c:pt idx="277">
                  <c:v>2.75</c:v>
                </c:pt>
                <c:pt idx="278">
                  <c:v>2.7130000000000001</c:v>
                </c:pt>
                <c:pt idx="279">
                  <c:v>2.7170000000000001</c:v>
                </c:pt>
                <c:pt idx="280">
                  <c:v>2.7229999999999999</c:v>
                </c:pt>
                <c:pt idx="281">
                  <c:v>2.8</c:v>
                </c:pt>
                <c:pt idx="282">
                  <c:v>2.91</c:v>
                </c:pt>
                <c:pt idx="283">
                  <c:v>2.9</c:v>
                </c:pt>
                <c:pt idx="284">
                  <c:v>3.03</c:v>
                </c:pt>
                <c:pt idx="285">
                  <c:v>2.95</c:v>
                </c:pt>
                <c:pt idx="286">
                  <c:v>2.96</c:v>
                </c:pt>
                <c:pt idx="287">
                  <c:v>2.97</c:v>
                </c:pt>
                <c:pt idx="288">
                  <c:v>3.08</c:v>
                </c:pt>
                <c:pt idx="289">
                  <c:v>3.15</c:v>
                </c:pt>
                <c:pt idx="290">
                  <c:v>3.1</c:v>
                </c:pt>
                <c:pt idx="291">
                  <c:v>3.11</c:v>
                </c:pt>
                <c:pt idx="292">
                  <c:v>3.11</c:v>
                </c:pt>
                <c:pt idx="293">
                  <c:v>3.0110000000000001</c:v>
                </c:pt>
                <c:pt idx="294">
                  <c:v>2.96</c:v>
                </c:pt>
                <c:pt idx="295">
                  <c:v>2.8519999999999999</c:v>
                </c:pt>
                <c:pt idx="296">
                  <c:v>2.88</c:v>
                </c:pt>
                <c:pt idx="297">
                  <c:v>2.85</c:v>
                </c:pt>
                <c:pt idx="298">
                  <c:v>2.91</c:v>
                </c:pt>
                <c:pt idx="299">
                  <c:v>2.9</c:v>
                </c:pt>
                <c:pt idx="300">
                  <c:v>2.91</c:v>
                </c:pt>
                <c:pt idx="301">
                  <c:v>3.11</c:v>
                </c:pt>
                <c:pt idx="302">
                  <c:v>3.16</c:v>
                </c:pt>
                <c:pt idx="303">
                  <c:v>3.15</c:v>
                </c:pt>
                <c:pt idx="304">
                  <c:v>3.16</c:v>
                </c:pt>
                <c:pt idx="305">
                  <c:v>3.15</c:v>
                </c:pt>
                <c:pt idx="306">
                  <c:v>3.16</c:v>
                </c:pt>
                <c:pt idx="307">
                  <c:v>3.28</c:v>
                </c:pt>
                <c:pt idx="308">
                  <c:v>3.41</c:v>
                </c:pt>
                <c:pt idx="309">
                  <c:v>3.41</c:v>
                </c:pt>
                <c:pt idx="310">
                  <c:v>3.31</c:v>
                </c:pt>
                <c:pt idx="311">
                  <c:v>3.3</c:v>
                </c:pt>
                <c:pt idx="312">
                  <c:v>3.3</c:v>
                </c:pt>
                <c:pt idx="313">
                  <c:v>3.25</c:v>
                </c:pt>
                <c:pt idx="314">
                  <c:v>3.25</c:v>
                </c:pt>
                <c:pt idx="315">
                  <c:v>3.26</c:v>
                </c:pt>
                <c:pt idx="316">
                  <c:v>3.3</c:v>
                </c:pt>
                <c:pt idx="317">
                  <c:v>3.3</c:v>
                </c:pt>
                <c:pt idx="318">
                  <c:v>3.3</c:v>
                </c:pt>
                <c:pt idx="319">
                  <c:v>3.34</c:v>
                </c:pt>
                <c:pt idx="320">
                  <c:v>3.3</c:v>
                </c:pt>
                <c:pt idx="321">
                  <c:v>3.36</c:v>
                </c:pt>
                <c:pt idx="322">
                  <c:v>3.36</c:v>
                </c:pt>
                <c:pt idx="323">
                  <c:v>3.36</c:v>
                </c:pt>
                <c:pt idx="324">
                  <c:v>3.35</c:v>
                </c:pt>
                <c:pt idx="325">
                  <c:v>3.21</c:v>
                </c:pt>
                <c:pt idx="326">
                  <c:v>3.2</c:v>
                </c:pt>
                <c:pt idx="327">
                  <c:v>#N/A</c:v>
                </c:pt>
                <c:pt idx="328">
                  <c:v>3.2</c:v>
                </c:pt>
                <c:pt idx="329">
                  <c:v>3.21</c:v>
                </c:pt>
                <c:pt idx="330">
                  <c:v>3.2</c:v>
                </c:pt>
                <c:pt idx="331">
                  <c:v>3.27</c:v>
                </c:pt>
                <c:pt idx="332">
                  <c:v>3.26</c:v>
                </c:pt>
                <c:pt idx="333">
                  <c:v>3.41</c:v>
                </c:pt>
                <c:pt idx="334">
                  <c:v>3.46</c:v>
                </c:pt>
                <c:pt idx="335">
                  <c:v>3.45</c:v>
                </c:pt>
                <c:pt idx="336">
                  <c:v>3.45</c:v>
                </c:pt>
                <c:pt idx="337">
                  <c:v>3.45</c:v>
                </c:pt>
                <c:pt idx="338">
                  <c:v>3.46</c:v>
                </c:pt>
                <c:pt idx="339">
                  <c:v>3.4590000000000001</c:v>
                </c:pt>
                <c:pt idx="340">
                  <c:v>3.5</c:v>
                </c:pt>
                <c:pt idx="341">
                  <c:v>3.46</c:v>
                </c:pt>
                <c:pt idx="342">
                  <c:v>3.51</c:v>
                </c:pt>
                <c:pt idx="343">
                  <c:v>3.45</c:v>
                </c:pt>
                <c:pt idx="344">
                  <c:v>3.61</c:v>
                </c:pt>
                <c:pt idx="345">
                  <c:v>3.61</c:v>
                </c:pt>
                <c:pt idx="346">
                  <c:v>3.6</c:v>
                </c:pt>
                <c:pt idx="347">
                  <c:v>3.61</c:v>
                </c:pt>
                <c:pt idx="348">
                  <c:v>3.61</c:v>
                </c:pt>
                <c:pt idx="349">
                  <c:v>3.71</c:v>
                </c:pt>
                <c:pt idx="350">
                  <c:v>3.71</c:v>
                </c:pt>
                <c:pt idx="351">
                  <c:v>3.71</c:v>
                </c:pt>
                <c:pt idx="352">
                  <c:v>3.67</c:v>
                </c:pt>
                <c:pt idx="353">
                  <c:v>3.56</c:v>
                </c:pt>
                <c:pt idx="354">
                  <c:v>3.56</c:v>
                </c:pt>
                <c:pt idx="355">
                  <c:v>3.56</c:v>
                </c:pt>
                <c:pt idx="356">
                  <c:v>3.56</c:v>
                </c:pt>
                <c:pt idx="357">
                  <c:v>3.55</c:v>
                </c:pt>
                <c:pt idx="358">
                  <c:v>3.56</c:v>
                </c:pt>
                <c:pt idx="359">
                  <c:v>3.56</c:v>
                </c:pt>
                <c:pt idx="360">
                  <c:v>3.5750000000000002</c:v>
                </c:pt>
                <c:pt idx="361">
                  <c:v>#N/A</c:v>
                </c:pt>
                <c:pt idx="362">
                  <c:v>3.56</c:v>
                </c:pt>
                <c:pt idx="363">
                  <c:v>3.56</c:v>
                </c:pt>
                <c:pt idx="364">
                  <c:v>3.86</c:v>
                </c:pt>
                <c:pt idx="365">
                  <c:v>3.964</c:v>
                </c:pt>
                <c:pt idx="366">
                  <c:v>3.9630000000000001</c:v>
                </c:pt>
                <c:pt idx="367">
                  <c:v>3.95</c:v>
                </c:pt>
                <c:pt idx="368">
                  <c:v>3.91</c:v>
                </c:pt>
                <c:pt idx="369">
                  <c:v>4.0229999999999997</c:v>
                </c:pt>
                <c:pt idx="370">
                  <c:v>4.0129999999999999</c:v>
                </c:pt>
                <c:pt idx="371">
                  <c:v>4.01</c:v>
                </c:pt>
                <c:pt idx="372">
                  <c:v>4.242</c:v>
                </c:pt>
                <c:pt idx="373">
                  <c:v>4.3120000000000003</c:v>
                </c:pt>
                <c:pt idx="374">
                  <c:v>4.3</c:v>
                </c:pt>
                <c:pt idx="375">
                  <c:v>4.3099999999999996</c:v>
                </c:pt>
                <c:pt idx="376">
                  <c:v>4.26</c:v>
                </c:pt>
                <c:pt idx="377">
                  <c:v>4</c:v>
                </c:pt>
                <c:pt idx="378">
                  <c:v>4</c:v>
                </c:pt>
                <c:pt idx="379">
                  <c:v>3.96</c:v>
                </c:pt>
                <c:pt idx="380">
                  <c:v>4</c:v>
                </c:pt>
                <c:pt idx="381">
                  <c:v>4.21</c:v>
                </c:pt>
                <c:pt idx="382">
                  <c:v>4.2</c:v>
                </c:pt>
                <c:pt idx="383">
                  <c:v>4.18</c:v>
                </c:pt>
                <c:pt idx="384">
                  <c:v>4.2699999999999996</c:v>
                </c:pt>
                <c:pt idx="385">
                  <c:v>4.21</c:v>
                </c:pt>
                <c:pt idx="386">
                  <c:v>4.21</c:v>
                </c:pt>
                <c:pt idx="387">
                  <c:v>4.21</c:v>
                </c:pt>
                <c:pt idx="388">
                  <c:v>4.32</c:v>
                </c:pt>
                <c:pt idx="389">
                  <c:v>4.3099999999999996</c:v>
                </c:pt>
                <c:pt idx="390">
                  <c:v>4.3</c:v>
                </c:pt>
                <c:pt idx="391">
                  <c:v>4.1100000000000003</c:v>
                </c:pt>
                <c:pt idx="392">
                  <c:v>4.0999999999999996</c:v>
                </c:pt>
                <c:pt idx="393">
                  <c:v>4.1100000000000003</c:v>
                </c:pt>
                <c:pt idx="394">
                  <c:v>4.05</c:v>
                </c:pt>
                <c:pt idx="395">
                  <c:v>4.0599999999999996</c:v>
                </c:pt>
                <c:pt idx="396">
                  <c:v>4.0999999999999996</c:v>
                </c:pt>
                <c:pt idx="397">
                  <c:v>3.99</c:v>
                </c:pt>
                <c:pt idx="398">
                  <c:v>3.92</c:v>
                </c:pt>
                <c:pt idx="399">
                  <c:v>3.95</c:v>
                </c:pt>
                <c:pt idx="400">
                  <c:v>3.95</c:v>
                </c:pt>
                <c:pt idx="401">
                  <c:v>3.81</c:v>
                </c:pt>
                <c:pt idx="402">
                  <c:v>3.8</c:v>
                </c:pt>
                <c:pt idx="403">
                  <c:v>3.81</c:v>
                </c:pt>
                <c:pt idx="404">
                  <c:v>3.81</c:v>
                </c:pt>
                <c:pt idx="405">
                  <c:v>3.81</c:v>
                </c:pt>
                <c:pt idx="406">
                  <c:v>3.81</c:v>
                </c:pt>
                <c:pt idx="407">
                  <c:v>3.8</c:v>
                </c:pt>
                <c:pt idx="408">
                  <c:v>3.8</c:v>
                </c:pt>
                <c:pt idx="409">
                  <c:v>3.8</c:v>
                </c:pt>
                <c:pt idx="410">
                  <c:v>3.81</c:v>
                </c:pt>
                <c:pt idx="411">
                  <c:v>3.8</c:v>
                </c:pt>
                <c:pt idx="412">
                  <c:v>3.92</c:v>
                </c:pt>
                <c:pt idx="413">
                  <c:v>3.9140000000000001</c:v>
                </c:pt>
                <c:pt idx="414">
                  <c:v>3.75</c:v>
                </c:pt>
                <c:pt idx="415">
                  <c:v>3.76</c:v>
                </c:pt>
                <c:pt idx="416">
                  <c:v>3.7</c:v>
                </c:pt>
                <c:pt idx="417">
                  <c:v>3.76</c:v>
                </c:pt>
                <c:pt idx="418">
                  <c:v>3.71</c:v>
                </c:pt>
                <c:pt idx="419">
                  <c:v>3.69</c:v>
                </c:pt>
                <c:pt idx="420">
                  <c:v>3.71</c:v>
                </c:pt>
                <c:pt idx="421">
                  <c:v>3.66</c:v>
                </c:pt>
                <c:pt idx="422">
                  <c:v>3.79</c:v>
                </c:pt>
                <c:pt idx="423">
                  <c:v>3.8</c:v>
                </c:pt>
                <c:pt idx="424">
                  <c:v>3.89</c:v>
                </c:pt>
                <c:pt idx="425">
                  <c:v>3.89</c:v>
                </c:pt>
                <c:pt idx="426">
                  <c:v>3.86</c:v>
                </c:pt>
                <c:pt idx="427">
                  <c:v>3.93</c:v>
                </c:pt>
                <c:pt idx="428">
                  <c:v>3.93</c:v>
                </c:pt>
                <c:pt idx="429">
                  <c:v>3.87</c:v>
                </c:pt>
                <c:pt idx="430">
                  <c:v>3.85</c:v>
                </c:pt>
                <c:pt idx="431">
                  <c:v>3.84</c:v>
                </c:pt>
                <c:pt idx="432">
                  <c:v>3.8</c:v>
                </c:pt>
                <c:pt idx="433">
                  <c:v>3.85</c:v>
                </c:pt>
                <c:pt idx="434">
                  <c:v>3.81</c:v>
                </c:pt>
                <c:pt idx="435">
                  <c:v>3.82</c:v>
                </c:pt>
                <c:pt idx="436">
                  <c:v>3.76</c:v>
                </c:pt>
                <c:pt idx="437">
                  <c:v>3.77</c:v>
                </c:pt>
                <c:pt idx="438">
                  <c:v>3.75</c:v>
                </c:pt>
                <c:pt idx="439">
                  <c:v>3.77</c:v>
                </c:pt>
                <c:pt idx="440">
                  <c:v>3.81</c:v>
                </c:pt>
                <c:pt idx="441">
                  <c:v>3.77</c:v>
                </c:pt>
                <c:pt idx="442">
                  <c:v>3.81</c:v>
                </c:pt>
                <c:pt idx="443">
                  <c:v>3.81</c:v>
                </c:pt>
                <c:pt idx="444">
                  <c:v>3.81</c:v>
                </c:pt>
                <c:pt idx="445">
                  <c:v>3.8</c:v>
                </c:pt>
                <c:pt idx="446">
                  <c:v>3.75</c:v>
                </c:pt>
                <c:pt idx="447">
                  <c:v>3.75</c:v>
                </c:pt>
                <c:pt idx="448">
                  <c:v>3.71</c:v>
                </c:pt>
                <c:pt idx="449">
                  <c:v>3.71</c:v>
                </c:pt>
                <c:pt idx="450">
                  <c:v>3.56</c:v>
                </c:pt>
                <c:pt idx="451">
                  <c:v>3.55</c:v>
                </c:pt>
                <c:pt idx="452">
                  <c:v>3.56</c:v>
                </c:pt>
                <c:pt idx="453">
                  <c:v>3.56</c:v>
                </c:pt>
                <c:pt idx="454">
                  <c:v>3.45</c:v>
                </c:pt>
                <c:pt idx="455">
                  <c:v>3.5</c:v>
                </c:pt>
                <c:pt idx="456">
                  <c:v>3.45</c:v>
                </c:pt>
                <c:pt idx="457">
                  <c:v>3.46</c:v>
                </c:pt>
                <c:pt idx="458">
                  <c:v>3.46</c:v>
                </c:pt>
                <c:pt idx="459">
                  <c:v>3.46</c:v>
                </c:pt>
                <c:pt idx="460">
                  <c:v>3.46</c:v>
                </c:pt>
                <c:pt idx="461">
                  <c:v>3.5</c:v>
                </c:pt>
                <c:pt idx="462">
                  <c:v>3.5</c:v>
                </c:pt>
                <c:pt idx="463">
                  <c:v>3.55</c:v>
                </c:pt>
                <c:pt idx="464">
                  <c:v>3.55</c:v>
                </c:pt>
                <c:pt idx="465">
                  <c:v>3.56</c:v>
                </c:pt>
                <c:pt idx="466">
                  <c:v>3.51</c:v>
                </c:pt>
                <c:pt idx="467">
                  <c:v>3.45</c:v>
                </c:pt>
                <c:pt idx="468">
                  <c:v>3.41</c:v>
                </c:pt>
                <c:pt idx="469">
                  <c:v>3.4</c:v>
                </c:pt>
                <c:pt idx="470">
                  <c:v>3.4</c:v>
                </c:pt>
                <c:pt idx="471">
                  <c:v>3.41</c:v>
                </c:pt>
                <c:pt idx="472">
                  <c:v>3.62</c:v>
                </c:pt>
                <c:pt idx="473">
                  <c:v>3.59</c:v>
                </c:pt>
                <c:pt idx="474">
                  <c:v>3.6</c:v>
                </c:pt>
                <c:pt idx="475">
                  <c:v>3.61</c:v>
                </c:pt>
                <c:pt idx="476">
                  <c:v>3.65</c:v>
                </c:pt>
                <c:pt idx="477">
                  <c:v>3.65</c:v>
                </c:pt>
                <c:pt idx="478">
                  <c:v>3.66</c:v>
                </c:pt>
                <c:pt idx="479">
                  <c:v>3.55</c:v>
                </c:pt>
                <c:pt idx="480">
                  <c:v>3.57</c:v>
                </c:pt>
                <c:pt idx="481">
                  <c:v>3.59</c:v>
                </c:pt>
                <c:pt idx="482">
                  <c:v>3.61</c:v>
                </c:pt>
                <c:pt idx="483">
                  <c:v>3.61</c:v>
                </c:pt>
                <c:pt idx="484">
                  <c:v>3.64</c:v>
                </c:pt>
                <c:pt idx="485">
                  <c:v>3.61</c:v>
                </c:pt>
                <c:pt idx="486">
                  <c:v>3.62</c:v>
                </c:pt>
                <c:pt idx="487">
                  <c:v>3.58</c:v>
                </c:pt>
                <c:pt idx="488">
                  <c:v>3.6</c:v>
                </c:pt>
                <c:pt idx="489">
                  <c:v>3.6</c:v>
                </c:pt>
                <c:pt idx="490">
                  <c:v>3.64</c:v>
                </c:pt>
                <c:pt idx="491">
                  <c:v>#N/A</c:v>
                </c:pt>
                <c:pt idx="492">
                  <c:v>#N/A</c:v>
                </c:pt>
                <c:pt idx="493">
                  <c:v>3.6</c:v>
                </c:pt>
                <c:pt idx="494">
                  <c:v>3.68</c:v>
                </c:pt>
                <c:pt idx="495">
                  <c:v>3.74</c:v>
                </c:pt>
                <c:pt idx="496">
                  <c:v>3.61</c:v>
                </c:pt>
                <c:pt idx="497">
                  <c:v>3.75</c:v>
                </c:pt>
                <c:pt idx="498">
                  <c:v>3.75</c:v>
                </c:pt>
                <c:pt idx="499">
                  <c:v>3.82</c:v>
                </c:pt>
                <c:pt idx="500">
                  <c:v>3.76</c:v>
                </c:pt>
                <c:pt idx="501">
                  <c:v>3.78</c:v>
                </c:pt>
                <c:pt idx="502">
                  <c:v>3.79</c:v>
                </c:pt>
                <c:pt idx="503">
                  <c:v>3.89</c:v>
                </c:pt>
                <c:pt idx="504">
                  <c:v>3.83</c:v>
                </c:pt>
                <c:pt idx="505">
                  <c:v>3.84</c:v>
                </c:pt>
                <c:pt idx="506">
                  <c:v>3.81</c:v>
                </c:pt>
                <c:pt idx="507">
                  <c:v>3.81</c:v>
                </c:pt>
                <c:pt idx="508">
                  <c:v>3.81</c:v>
                </c:pt>
                <c:pt idx="509">
                  <c:v>3.7650000000000001</c:v>
                </c:pt>
                <c:pt idx="510">
                  <c:v>3.7650000000000001</c:v>
                </c:pt>
                <c:pt idx="511">
                  <c:v>3.7650000000000001</c:v>
                </c:pt>
                <c:pt idx="512">
                  <c:v>3.7650000000000001</c:v>
                </c:pt>
                <c:pt idx="513">
                  <c:v>3.7650000000000001</c:v>
                </c:pt>
                <c:pt idx="514">
                  <c:v>3.7650000000000001</c:v>
                </c:pt>
                <c:pt idx="515">
                  <c:v>3.83</c:v>
                </c:pt>
                <c:pt idx="516">
                  <c:v>3.7650000000000001</c:v>
                </c:pt>
                <c:pt idx="517">
                  <c:v>3.7650000000000001</c:v>
                </c:pt>
                <c:pt idx="518">
                  <c:v>3.7650000000000001</c:v>
                </c:pt>
                <c:pt idx="519">
                  <c:v>3.7</c:v>
                </c:pt>
                <c:pt idx="520">
                  <c:v>3.71</c:v>
                </c:pt>
                <c:pt idx="521">
                  <c:v>3.59</c:v>
                </c:pt>
                <c:pt idx="522">
                  <c:v>3.65</c:v>
                </c:pt>
                <c:pt idx="523">
                  <c:v>3.6</c:v>
                </c:pt>
                <c:pt idx="524">
                  <c:v>3.65</c:v>
                </c:pt>
                <c:pt idx="525">
                  <c:v>3.62</c:v>
                </c:pt>
                <c:pt idx="526">
                  <c:v>3.59</c:v>
                </c:pt>
                <c:pt idx="527">
                  <c:v>3.59</c:v>
                </c:pt>
                <c:pt idx="528">
                  <c:v>3.59</c:v>
                </c:pt>
                <c:pt idx="529">
                  <c:v>3.53</c:v>
                </c:pt>
                <c:pt idx="530">
                  <c:v>3.585</c:v>
                </c:pt>
                <c:pt idx="531">
                  <c:v>3.5750000000000002</c:v>
                </c:pt>
                <c:pt idx="532">
                  <c:v>3.5649999999999999</c:v>
                </c:pt>
                <c:pt idx="533">
                  <c:v>3.5649999999999999</c:v>
                </c:pt>
                <c:pt idx="534">
                  <c:v>3.45</c:v>
                </c:pt>
                <c:pt idx="535">
                  <c:v>3.44</c:v>
                </c:pt>
                <c:pt idx="536">
                  <c:v>3.26</c:v>
                </c:pt>
                <c:pt idx="537">
                  <c:v>3.298</c:v>
                </c:pt>
                <c:pt idx="538">
                  <c:v>3.27</c:v>
                </c:pt>
                <c:pt idx="539">
                  <c:v>3.26</c:v>
                </c:pt>
                <c:pt idx="540">
                  <c:v>3.39</c:v>
                </c:pt>
                <c:pt idx="541">
                  <c:v>3.3650000000000002</c:v>
                </c:pt>
                <c:pt idx="542">
                  <c:v>3.41</c:v>
                </c:pt>
                <c:pt idx="543">
                  <c:v>3.4</c:v>
                </c:pt>
                <c:pt idx="544">
                  <c:v>3.33</c:v>
                </c:pt>
                <c:pt idx="545">
                  <c:v>3.41</c:v>
                </c:pt>
                <c:pt idx="546">
                  <c:v>3.41</c:v>
                </c:pt>
                <c:pt idx="547">
                  <c:v>3.4</c:v>
                </c:pt>
                <c:pt idx="548">
                  <c:v>3.395</c:v>
                </c:pt>
                <c:pt idx="549">
                  <c:v>3.46</c:v>
                </c:pt>
                <c:pt idx="550">
                  <c:v>3.39</c:v>
                </c:pt>
                <c:pt idx="551">
                  <c:v>3.46</c:v>
                </c:pt>
                <c:pt idx="552">
                  <c:v>3.43</c:v>
                </c:pt>
                <c:pt idx="553">
                  <c:v>3.4</c:v>
                </c:pt>
                <c:pt idx="554">
                  <c:v>3.45</c:v>
                </c:pt>
                <c:pt idx="555">
                  <c:v>3.42</c:v>
                </c:pt>
                <c:pt idx="556">
                  <c:v>3.48</c:v>
                </c:pt>
                <c:pt idx="557">
                  <c:v>3.4590000000000001</c:v>
                </c:pt>
                <c:pt idx="558">
                  <c:v>3.4289999999999998</c:v>
                </c:pt>
                <c:pt idx="559">
                  <c:v>3.3889999999999998</c:v>
                </c:pt>
                <c:pt idx="560">
                  <c:v>3.379</c:v>
                </c:pt>
                <c:pt idx="561">
                  <c:v>3.3889999999999998</c:v>
                </c:pt>
                <c:pt idx="562">
                  <c:v>3.41</c:v>
                </c:pt>
                <c:pt idx="563">
                  <c:v>3.359</c:v>
                </c:pt>
                <c:pt idx="564">
                  <c:v>3.3</c:v>
                </c:pt>
                <c:pt idx="565">
                  <c:v>3.3290000000000002</c:v>
                </c:pt>
                <c:pt idx="566">
                  <c:v>3.3490000000000002</c:v>
                </c:pt>
                <c:pt idx="567">
                  <c:v>3.3479999999999999</c:v>
                </c:pt>
                <c:pt idx="568">
                  <c:v>3.319</c:v>
                </c:pt>
                <c:pt idx="569">
                  <c:v>3.3290000000000002</c:v>
                </c:pt>
                <c:pt idx="570">
                  <c:v>3.3639999999999999</c:v>
                </c:pt>
                <c:pt idx="571">
                  <c:v>3.3580000000000001</c:v>
                </c:pt>
                <c:pt idx="572">
                  <c:v>3.45</c:v>
                </c:pt>
                <c:pt idx="573">
                  <c:v>3.4079999999999999</c:v>
                </c:pt>
                <c:pt idx="574">
                  <c:v>3.35</c:v>
                </c:pt>
                <c:pt idx="575">
                  <c:v>3.35</c:v>
                </c:pt>
                <c:pt idx="576">
                  <c:v>3.3479999999999999</c:v>
                </c:pt>
                <c:pt idx="577">
                  <c:v>3.3380000000000001</c:v>
                </c:pt>
                <c:pt idx="578">
                  <c:v>3.3380000000000001</c:v>
                </c:pt>
                <c:pt idx="579">
                  <c:v>3.363</c:v>
                </c:pt>
                <c:pt idx="580">
                  <c:v>3.363</c:v>
                </c:pt>
                <c:pt idx="581">
                  <c:v>3.3780000000000001</c:v>
                </c:pt>
                <c:pt idx="582">
                  <c:v>3.3879999999999999</c:v>
                </c:pt>
                <c:pt idx="583">
                  <c:v>3.3879999999999999</c:v>
                </c:pt>
                <c:pt idx="584">
                  <c:v>3.3919999999999999</c:v>
                </c:pt>
                <c:pt idx="585">
                  <c:v>3.3919999999999999</c:v>
                </c:pt>
                <c:pt idx="586">
                  <c:v>3.4569999999999999</c:v>
                </c:pt>
                <c:pt idx="587">
                  <c:v>3.49</c:v>
                </c:pt>
                <c:pt idx="588">
                  <c:v>3.5369999999999999</c:v>
                </c:pt>
                <c:pt idx="589">
                  <c:v>3.5070000000000001</c:v>
                </c:pt>
                <c:pt idx="590">
                  <c:v>3.5569999999999999</c:v>
                </c:pt>
                <c:pt idx="591">
                  <c:v>3.5569999999999999</c:v>
                </c:pt>
                <c:pt idx="592">
                  <c:v>3.6360000000000001</c:v>
                </c:pt>
                <c:pt idx="593">
                  <c:v>3.66</c:v>
                </c:pt>
                <c:pt idx="594">
                  <c:v>3.726</c:v>
                </c:pt>
                <c:pt idx="595">
                  <c:v>3.706</c:v>
                </c:pt>
                <c:pt idx="596">
                  <c:v>3.726</c:v>
                </c:pt>
                <c:pt idx="597">
                  <c:v>3.71</c:v>
                </c:pt>
                <c:pt idx="598">
                  <c:v>3.6760000000000002</c:v>
                </c:pt>
                <c:pt idx="599">
                  <c:v>#N/A</c:v>
                </c:pt>
                <c:pt idx="600">
                  <c:v>3.65</c:v>
                </c:pt>
                <c:pt idx="601">
                  <c:v>3.6760000000000002</c:v>
                </c:pt>
                <c:pt idx="602">
                  <c:v>3.726</c:v>
                </c:pt>
                <c:pt idx="603">
                  <c:v>3.6749999999999998</c:v>
                </c:pt>
                <c:pt idx="604">
                  <c:v>3.605</c:v>
                </c:pt>
                <c:pt idx="605">
                  <c:v>3.605</c:v>
                </c:pt>
                <c:pt idx="606">
                  <c:v>3.625</c:v>
                </c:pt>
                <c:pt idx="607">
                  <c:v>3.59</c:v>
                </c:pt>
                <c:pt idx="608">
                  <c:v>3.65</c:v>
                </c:pt>
                <c:pt idx="609">
                  <c:v>3.649</c:v>
                </c:pt>
                <c:pt idx="610">
                  <c:v>3.585</c:v>
                </c:pt>
                <c:pt idx="611">
                  <c:v>3.64</c:v>
                </c:pt>
                <c:pt idx="612">
                  <c:v>3.55</c:v>
                </c:pt>
                <c:pt idx="613">
                  <c:v>3.55</c:v>
                </c:pt>
                <c:pt idx="614">
                  <c:v>3.64</c:v>
                </c:pt>
                <c:pt idx="615">
                  <c:v>3.65</c:v>
                </c:pt>
                <c:pt idx="616">
                  <c:v>3.7</c:v>
                </c:pt>
                <c:pt idx="617">
                  <c:v>3.55</c:v>
                </c:pt>
                <c:pt idx="618">
                  <c:v>3.67</c:v>
                </c:pt>
                <c:pt idx="619">
                  <c:v>3.69</c:v>
                </c:pt>
                <c:pt idx="620">
                  <c:v>3.7010000000000001</c:v>
                </c:pt>
                <c:pt idx="621">
                  <c:v>3.6909999999999998</c:v>
                </c:pt>
                <c:pt idx="622">
                  <c:v>3.72</c:v>
                </c:pt>
                <c:pt idx="623">
                  <c:v>3.661</c:v>
                </c:pt>
                <c:pt idx="624">
                  <c:v>3.6080000000000001</c:v>
                </c:pt>
                <c:pt idx="625">
                  <c:v>3.661</c:v>
                </c:pt>
                <c:pt idx="626">
                  <c:v>3.6309999999999998</c:v>
                </c:pt>
                <c:pt idx="627">
                  <c:v>3.5390000000000001</c:v>
                </c:pt>
                <c:pt idx="628">
                  <c:v>3.57</c:v>
                </c:pt>
                <c:pt idx="629">
                  <c:v>3.55</c:v>
                </c:pt>
                <c:pt idx="630">
                  <c:v>3.6349999999999998</c:v>
                </c:pt>
                <c:pt idx="631">
                  <c:v>3.7010000000000001</c:v>
                </c:pt>
                <c:pt idx="632">
                  <c:v>3.65</c:v>
                </c:pt>
                <c:pt idx="633">
                  <c:v>3.681</c:v>
                </c:pt>
                <c:pt idx="634">
                  <c:v>#N/A</c:v>
                </c:pt>
                <c:pt idx="635">
                  <c:v>3.61</c:v>
                </c:pt>
                <c:pt idx="636">
                  <c:v>3.661</c:v>
                </c:pt>
                <c:pt idx="637">
                  <c:v>3.6</c:v>
                </c:pt>
                <c:pt idx="638">
                  <c:v>3.7709999999999999</c:v>
                </c:pt>
                <c:pt idx="639">
                  <c:v>3.621</c:v>
                </c:pt>
                <c:pt idx="640">
                  <c:v>3.5510000000000002</c:v>
                </c:pt>
                <c:pt idx="641">
                  <c:v>3.5</c:v>
                </c:pt>
                <c:pt idx="642">
                  <c:v>3.5</c:v>
                </c:pt>
                <c:pt idx="643">
                  <c:v>3.391</c:v>
                </c:pt>
                <c:pt idx="644">
                  <c:v>3.391</c:v>
                </c:pt>
                <c:pt idx="645">
                  <c:v>3.331</c:v>
                </c:pt>
                <c:pt idx="646">
                  <c:v>3.3010000000000002</c:v>
                </c:pt>
                <c:pt idx="647">
                  <c:v>3.3109999999999999</c:v>
                </c:pt>
                <c:pt idx="648">
                  <c:v>3.3010000000000002</c:v>
                </c:pt>
                <c:pt idx="649">
                  <c:v>3.2410000000000001</c:v>
                </c:pt>
                <c:pt idx="650">
                  <c:v>3.2509999999999999</c:v>
                </c:pt>
                <c:pt idx="651">
                  <c:v>3.2509999999999999</c:v>
                </c:pt>
                <c:pt idx="652">
                  <c:v>3.2210000000000001</c:v>
                </c:pt>
                <c:pt idx="653">
                  <c:v>3.2210000000000001</c:v>
                </c:pt>
                <c:pt idx="654">
                  <c:v>3.2509999999999999</c:v>
                </c:pt>
                <c:pt idx="655">
                  <c:v>3.2709999999999999</c:v>
                </c:pt>
                <c:pt idx="656">
                  <c:v>3.2909999999999999</c:v>
                </c:pt>
                <c:pt idx="657">
                  <c:v>3.3210000000000002</c:v>
                </c:pt>
                <c:pt idx="658">
                  <c:v>3.26</c:v>
                </c:pt>
                <c:pt idx="659">
                  <c:v>3.331</c:v>
                </c:pt>
                <c:pt idx="660">
                  <c:v>3.28</c:v>
                </c:pt>
                <c:pt idx="661">
                  <c:v>3.2709999999999999</c:v>
                </c:pt>
                <c:pt idx="662">
                  <c:v>3.2309999999999999</c:v>
                </c:pt>
                <c:pt idx="663">
                  <c:v>3.181</c:v>
                </c:pt>
                <c:pt idx="664">
                  <c:v>3.081</c:v>
                </c:pt>
                <c:pt idx="665">
                  <c:v>3.0209999999999999</c:v>
                </c:pt>
                <c:pt idx="666">
                  <c:v>3.01</c:v>
                </c:pt>
                <c:pt idx="667">
                  <c:v>3.15</c:v>
                </c:pt>
                <c:pt idx="668">
                  <c:v>3.08</c:v>
                </c:pt>
                <c:pt idx="669">
                  <c:v>3.13</c:v>
                </c:pt>
                <c:pt idx="670">
                  <c:v>3.13</c:v>
                </c:pt>
                <c:pt idx="671">
                  <c:v>3.06</c:v>
                </c:pt>
                <c:pt idx="672">
                  <c:v>2.94</c:v>
                </c:pt>
                <c:pt idx="673">
                  <c:v>2.94</c:v>
                </c:pt>
                <c:pt idx="674">
                  <c:v>#N/A</c:v>
                </c:pt>
                <c:pt idx="675">
                  <c:v>2.9</c:v>
                </c:pt>
                <c:pt idx="676">
                  <c:v>2.93</c:v>
                </c:pt>
                <c:pt idx="677">
                  <c:v>2.93</c:v>
                </c:pt>
                <c:pt idx="678">
                  <c:v>2.89</c:v>
                </c:pt>
                <c:pt idx="679">
                  <c:v>2.89</c:v>
                </c:pt>
                <c:pt idx="680">
                  <c:v>2.9</c:v>
                </c:pt>
                <c:pt idx="681">
                  <c:v>2.86</c:v>
                </c:pt>
                <c:pt idx="682">
                  <c:v>2.84</c:v>
                </c:pt>
                <c:pt idx="683">
                  <c:v>2.84</c:v>
                </c:pt>
                <c:pt idx="684">
                  <c:v>2.931</c:v>
                </c:pt>
                <c:pt idx="685">
                  <c:v>2.91</c:v>
                </c:pt>
                <c:pt idx="686">
                  <c:v>2.9</c:v>
                </c:pt>
                <c:pt idx="687">
                  <c:v>2.91</c:v>
                </c:pt>
                <c:pt idx="688">
                  <c:v>2.91</c:v>
                </c:pt>
                <c:pt idx="689">
                  <c:v>3.01</c:v>
                </c:pt>
                <c:pt idx="690">
                  <c:v>3.0310000000000001</c:v>
                </c:pt>
                <c:pt idx="691">
                  <c:v>3.0310000000000001</c:v>
                </c:pt>
                <c:pt idx="692">
                  <c:v>3.0209999999999999</c:v>
                </c:pt>
                <c:pt idx="693">
                  <c:v>3.0710000000000002</c:v>
                </c:pt>
                <c:pt idx="694">
                  <c:v>3.101</c:v>
                </c:pt>
                <c:pt idx="695">
                  <c:v>3.0310000000000001</c:v>
                </c:pt>
                <c:pt idx="696">
                  <c:v>3.0510000000000002</c:v>
                </c:pt>
                <c:pt idx="697">
                  <c:v>3.0710000000000002</c:v>
                </c:pt>
                <c:pt idx="698">
                  <c:v>3.0409999999999999</c:v>
                </c:pt>
                <c:pt idx="699">
                  <c:v>2.9809999999999999</c:v>
                </c:pt>
                <c:pt idx="700">
                  <c:v>2.9809999999999999</c:v>
                </c:pt>
                <c:pt idx="701">
                  <c:v>3.0110000000000001</c:v>
                </c:pt>
                <c:pt idx="702">
                  <c:v>2.9609999999999999</c:v>
                </c:pt>
                <c:pt idx="703">
                  <c:v>2.9609999999999999</c:v>
                </c:pt>
                <c:pt idx="704">
                  <c:v>2.911</c:v>
                </c:pt>
                <c:pt idx="705">
                  <c:v>2.8610000000000002</c:v>
                </c:pt>
                <c:pt idx="706">
                  <c:v>2.891</c:v>
                </c:pt>
                <c:pt idx="707">
                  <c:v>2.9009999999999998</c:v>
                </c:pt>
                <c:pt idx="708">
                  <c:v>2.9009999999999998</c:v>
                </c:pt>
                <c:pt idx="709">
                  <c:v>2.931</c:v>
                </c:pt>
                <c:pt idx="710">
                  <c:v>2.931</c:v>
                </c:pt>
                <c:pt idx="711">
                  <c:v>2.97</c:v>
                </c:pt>
                <c:pt idx="712">
                  <c:v>2.851</c:v>
                </c:pt>
                <c:pt idx="713">
                  <c:v>3.03</c:v>
                </c:pt>
                <c:pt idx="714">
                  <c:v>3.04</c:v>
                </c:pt>
                <c:pt idx="715">
                  <c:v>3.04</c:v>
                </c:pt>
                <c:pt idx="716">
                  <c:v>3.05</c:v>
                </c:pt>
                <c:pt idx="717">
                  <c:v>3.05</c:v>
                </c:pt>
                <c:pt idx="718">
                  <c:v>3.06</c:v>
                </c:pt>
                <c:pt idx="719">
                  <c:v>3.06</c:v>
                </c:pt>
                <c:pt idx="720">
                  <c:v>3.12</c:v>
                </c:pt>
                <c:pt idx="721">
                  <c:v>3.07</c:v>
                </c:pt>
                <c:pt idx="722">
                  <c:v>3.07</c:v>
                </c:pt>
                <c:pt idx="723">
                  <c:v>3.02</c:v>
                </c:pt>
                <c:pt idx="724">
                  <c:v>3.02</c:v>
                </c:pt>
                <c:pt idx="725">
                  <c:v>3.04</c:v>
                </c:pt>
                <c:pt idx="726">
                  <c:v>2.9409999999999998</c:v>
                </c:pt>
                <c:pt idx="727">
                  <c:v>3.0209999999999999</c:v>
                </c:pt>
                <c:pt idx="728">
                  <c:v>3.0310000000000001</c:v>
                </c:pt>
                <c:pt idx="729">
                  <c:v>3.11</c:v>
                </c:pt>
                <c:pt idx="730">
                  <c:v>3.1</c:v>
                </c:pt>
                <c:pt idx="731">
                  <c:v>3.11</c:v>
                </c:pt>
                <c:pt idx="732">
                  <c:v>3.1</c:v>
                </c:pt>
                <c:pt idx="733">
                  <c:v>3.12</c:v>
                </c:pt>
                <c:pt idx="734">
                  <c:v>3.14</c:v>
                </c:pt>
                <c:pt idx="735">
                  <c:v>3.15</c:v>
                </c:pt>
                <c:pt idx="736">
                  <c:v>3.18</c:v>
                </c:pt>
                <c:pt idx="737">
                  <c:v>3.18</c:v>
                </c:pt>
                <c:pt idx="738">
                  <c:v>3.41</c:v>
                </c:pt>
                <c:pt idx="739">
                  <c:v>3.61</c:v>
                </c:pt>
                <c:pt idx="740">
                  <c:v>3.5</c:v>
                </c:pt>
                <c:pt idx="741">
                  <c:v>3.51</c:v>
                </c:pt>
                <c:pt idx="742">
                  <c:v>3.5</c:v>
                </c:pt>
                <c:pt idx="743">
                  <c:v>3.53</c:v>
                </c:pt>
                <c:pt idx="744">
                  <c:v>3.57</c:v>
                </c:pt>
                <c:pt idx="745">
                  <c:v>3.49</c:v>
                </c:pt>
                <c:pt idx="746">
                  <c:v>3.49</c:v>
                </c:pt>
                <c:pt idx="747">
                  <c:v>3.48</c:v>
                </c:pt>
                <c:pt idx="748">
                  <c:v>3.49</c:v>
                </c:pt>
                <c:pt idx="749">
                  <c:v>3.52</c:v>
                </c:pt>
                <c:pt idx="750">
                  <c:v>3.4689999999999999</c:v>
                </c:pt>
                <c:pt idx="751">
                  <c:v>#N/A</c:v>
                </c:pt>
                <c:pt idx="752">
                  <c:v>#N/A</c:v>
                </c:pt>
                <c:pt idx="753">
                  <c:v>3.48</c:v>
                </c:pt>
                <c:pt idx="754">
                  <c:v>3.56</c:v>
                </c:pt>
                <c:pt idx="755">
                  <c:v>3.55</c:v>
                </c:pt>
                <c:pt idx="756">
                  <c:v>3.57</c:v>
                </c:pt>
                <c:pt idx="757">
                  <c:v>3.52</c:v>
                </c:pt>
                <c:pt idx="758">
                  <c:v>3.52</c:v>
                </c:pt>
                <c:pt idx="759">
                  <c:v>3.57</c:v>
                </c:pt>
                <c:pt idx="760">
                  <c:v>3.58</c:v>
                </c:pt>
                <c:pt idx="761">
                  <c:v>3.6</c:v>
                </c:pt>
                <c:pt idx="762">
                  <c:v>3.7</c:v>
                </c:pt>
                <c:pt idx="763">
                  <c:v>3.71</c:v>
                </c:pt>
                <c:pt idx="764">
                  <c:v>3.73</c:v>
                </c:pt>
                <c:pt idx="765">
                  <c:v>3.74</c:v>
                </c:pt>
                <c:pt idx="766">
                  <c:v>3.74</c:v>
                </c:pt>
                <c:pt idx="767">
                  <c:v>3.73</c:v>
                </c:pt>
                <c:pt idx="768">
                  <c:v>3.68</c:v>
                </c:pt>
                <c:pt idx="769">
                  <c:v>3.64</c:v>
                </c:pt>
                <c:pt idx="770">
                  <c:v>3.6</c:v>
                </c:pt>
                <c:pt idx="771">
                  <c:v>3.65</c:v>
                </c:pt>
                <c:pt idx="772">
                  <c:v>3.47</c:v>
                </c:pt>
                <c:pt idx="773">
                  <c:v>#N/A</c:v>
                </c:pt>
                <c:pt idx="774">
                  <c:v>3.48</c:v>
                </c:pt>
                <c:pt idx="775">
                  <c:v>3.53</c:v>
                </c:pt>
                <c:pt idx="776">
                  <c:v>3.53</c:v>
                </c:pt>
                <c:pt idx="777">
                  <c:v>3.53</c:v>
                </c:pt>
                <c:pt idx="778">
                  <c:v>3.49</c:v>
                </c:pt>
                <c:pt idx="779">
                  <c:v>3.53</c:v>
                </c:pt>
                <c:pt idx="780">
                  <c:v>3.5</c:v>
                </c:pt>
                <c:pt idx="781">
                  <c:v>3.5</c:v>
                </c:pt>
                <c:pt idx="782">
                  <c:v>3.51</c:v>
                </c:pt>
                <c:pt idx="783">
                  <c:v>3.5</c:v>
                </c:pt>
                <c:pt idx="784">
                  <c:v>3.51</c:v>
                </c:pt>
                <c:pt idx="785">
                  <c:v>3.51</c:v>
                </c:pt>
                <c:pt idx="786">
                  <c:v>3.44</c:v>
                </c:pt>
                <c:pt idx="787">
                  <c:v>3.44</c:v>
                </c:pt>
                <c:pt idx="788">
                  <c:v>3.5</c:v>
                </c:pt>
                <c:pt idx="789">
                  <c:v>#N/A</c:v>
                </c:pt>
                <c:pt idx="790">
                  <c:v>3.44</c:v>
                </c:pt>
                <c:pt idx="791">
                  <c:v>3.6</c:v>
                </c:pt>
                <c:pt idx="792">
                  <c:v>3.6</c:v>
                </c:pt>
                <c:pt idx="793">
                  <c:v>3.61</c:v>
                </c:pt>
                <c:pt idx="794">
                  <c:v>3.76</c:v>
                </c:pt>
                <c:pt idx="795">
                  <c:v>3.96</c:v>
                </c:pt>
                <c:pt idx="796">
                  <c:v>3.8</c:v>
                </c:pt>
                <c:pt idx="797">
                  <c:v>3.6549999999999998</c:v>
                </c:pt>
                <c:pt idx="798">
                  <c:v>3.65</c:v>
                </c:pt>
                <c:pt idx="799">
                  <c:v>3.65</c:v>
                </c:pt>
                <c:pt idx="800">
                  <c:v>3.7</c:v>
                </c:pt>
                <c:pt idx="801">
                  <c:v>3.56</c:v>
                </c:pt>
                <c:pt idx="802">
                  <c:v>3.56</c:v>
                </c:pt>
                <c:pt idx="803">
                  <c:v>3.61</c:v>
                </c:pt>
                <c:pt idx="804">
                  <c:v>3.55</c:v>
                </c:pt>
                <c:pt idx="805">
                  <c:v>3.55</c:v>
                </c:pt>
                <c:pt idx="806">
                  <c:v>3.552</c:v>
                </c:pt>
                <c:pt idx="807">
                  <c:v>3.67</c:v>
                </c:pt>
                <c:pt idx="808">
                  <c:v>3.552</c:v>
                </c:pt>
                <c:pt idx="809">
                  <c:v>3.552</c:v>
                </c:pt>
                <c:pt idx="810">
                  <c:v>3.68</c:v>
                </c:pt>
                <c:pt idx="811">
                  <c:v>3.67</c:v>
                </c:pt>
                <c:pt idx="812">
                  <c:v>3.68</c:v>
                </c:pt>
                <c:pt idx="813">
                  <c:v>3.67</c:v>
                </c:pt>
                <c:pt idx="814">
                  <c:v>3.67</c:v>
                </c:pt>
                <c:pt idx="815">
                  <c:v>3.7</c:v>
                </c:pt>
                <c:pt idx="816">
                  <c:v>3.79</c:v>
                </c:pt>
                <c:pt idx="817">
                  <c:v>3.79</c:v>
                </c:pt>
                <c:pt idx="818">
                  <c:v>3.79</c:v>
                </c:pt>
                <c:pt idx="819">
                  <c:v>3.79</c:v>
                </c:pt>
                <c:pt idx="820">
                  <c:v>4.1500000000000004</c:v>
                </c:pt>
                <c:pt idx="821">
                  <c:v>4.1399999999999997</c:v>
                </c:pt>
                <c:pt idx="822">
                  <c:v>4.16</c:v>
                </c:pt>
                <c:pt idx="823">
                  <c:v>4.1500000000000004</c:v>
                </c:pt>
                <c:pt idx="824">
                  <c:v>4.1399999999999997</c:v>
                </c:pt>
                <c:pt idx="825">
                  <c:v>4.1500000000000004</c:v>
                </c:pt>
                <c:pt idx="826">
                  <c:v>4.09</c:v>
                </c:pt>
                <c:pt idx="827">
                  <c:v>4.09</c:v>
                </c:pt>
                <c:pt idx="828">
                  <c:v>4.08</c:v>
                </c:pt>
                <c:pt idx="829">
                  <c:v>4.05</c:v>
                </c:pt>
                <c:pt idx="830">
                  <c:v>4.1500000000000004</c:v>
                </c:pt>
                <c:pt idx="831">
                  <c:v>3.95</c:v>
                </c:pt>
                <c:pt idx="832">
                  <c:v>3.95</c:v>
                </c:pt>
                <c:pt idx="833">
                  <c:v>3.96</c:v>
                </c:pt>
                <c:pt idx="834">
                  <c:v>3.96</c:v>
                </c:pt>
                <c:pt idx="835">
                  <c:v>3.94</c:v>
                </c:pt>
                <c:pt idx="836">
                  <c:v>3.95</c:v>
                </c:pt>
                <c:pt idx="837">
                  <c:v>3.97</c:v>
                </c:pt>
                <c:pt idx="838">
                  <c:v>3.9</c:v>
                </c:pt>
                <c:pt idx="839">
                  <c:v>3.95</c:v>
                </c:pt>
                <c:pt idx="840">
                  <c:v>3.87</c:v>
                </c:pt>
                <c:pt idx="841">
                  <c:v>3.84</c:v>
                </c:pt>
                <c:pt idx="842">
                  <c:v>3.88</c:v>
                </c:pt>
                <c:pt idx="843">
                  <c:v>3.89</c:v>
                </c:pt>
                <c:pt idx="844">
                  <c:v>3.85</c:v>
                </c:pt>
                <c:pt idx="845">
                  <c:v>3.85</c:v>
                </c:pt>
                <c:pt idx="846">
                  <c:v>3.84</c:v>
                </c:pt>
                <c:pt idx="847">
                  <c:v>3.85</c:v>
                </c:pt>
                <c:pt idx="848">
                  <c:v>#N/A</c:v>
                </c:pt>
                <c:pt idx="849">
                  <c:v>3.8</c:v>
                </c:pt>
                <c:pt idx="850">
                  <c:v>3.81</c:v>
                </c:pt>
                <c:pt idx="851">
                  <c:v>3.8</c:v>
                </c:pt>
                <c:pt idx="852">
                  <c:v>3.88</c:v>
                </c:pt>
                <c:pt idx="853">
                  <c:v>3.8</c:v>
                </c:pt>
                <c:pt idx="854">
                  <c:v>3.8</c:v>
                </c:pt>
                <c:pt idx="855">
                  <c:v>3.89</c:v>
                </c:pt>
                <c:pt idx="856">
                  <c:v>3.89</c:v>
                </c:pt>
                <c:pt idx="857">
                  <c:v>3.93</c:v>
                </c:pt>
                <c:pt idx="858">
                  <c:v>3.81</c:v>
                </c:pt>
                <c:pt idx="859">
                  <c:v>3.95</c:v>
                </c:pt>
                <c:pt idx="860">
                  <c:v>3.95</c:v>
                </c:pt>
                <c:pt idx="861">
                  <c:v>3.96</c:v>
                </c:pt>
                <c:pt idx="862">
                  <c:v>3.81</c:v>
                </c:pt>
                <c:pt idx="863">
                  <c:v>3.93</c:v>
                </c:pt>
                <c:pt idx="864">
                  <c:v>3.8</c:v>
                </c:pt>
                <c:pt idx="865">
                  <c:v>3.92</c:v>
                </c:pt>
                <c:pt idx="866">
                  <c:v>3.91</c:v>
                </c:pt>
                <c:pt idx="867">
                  <c:v>3.81</c:v>
                </c:pt>
                <c:pt idx="868">
                  <c:v>3.81</c:v>
                </c:pt>
                <c:pt idx="869">
                  <c:v>3.81</c:v>
                </c:pt>
                <c:pt idx="870">
                  <c:v>3.76</c:v>
                </c:pt>
                <c:pt idx="871">
                  <c:v>3.7509999999999999</c:v>
                </c:pt>
                <c:pt idx="872">
                  <c:v>3.7</c:v>
                </c:pt>
                <c:pt idx="873">
                  <c:v>3.76</c:v>
                </c:pt>
                <c:pt idx="874">
                  <c:v>3.7</c:v>
                </c:pt>
                <c:pt idx="875">
                  <c:v>3.7</c:v>
                </c:pt>
                <c:pt idx="876">
                  <c:v>3.71</c:v>
                </c:pt>
                <c:pt idx="877">
                  <c:v>3.71</c:v>
                </c:pt>
                <c:pt idx="878">
                  <c:v>3.7</c:v>
                </c:pt>
                <c:pt idx="879">
                  <c:v>3.7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3.7</c:v>
                </c:pt>
                <c:pt idx="884">
                  <c:v>3.7</c:v>
                </c:pt>
                <c:pt idx="885">
                  <c:v>3.7</c:v>
                </c:pt>
                <c:pt idx="886">
                  <c:v>3.7</c:v>
                </c:pt>
                <c:pt idx="887">
                  <c:v>3.71</c:v>
                </c:pt>
                <c:pt idx="888">
                  <c:v>3.71</c:v>
                </c:pt>
                <c:pt idx="889">
                  <c:v>3.73</c:v>
                </c:pt>
                <c:pt idx="890">
                  <c:v>3.71</c:v>
                </c:pt>
                <c:pt idx="891">
                  <c:v>3.77</c:v>
                </c:pt>
                <c:pt idx="892">
                  <c:v>3.78</c:v>
                </c:pt>
                <c:pt idx="893">
                  <c:v>3.7</c:v>
                </c:pt>
                <c:pt idx="894">
                  <c:v>3.7</c:v>
                </c:pt>
                <c:pt idx="895">
                  <c:v>3.76</c:v>
                </c:pt>
                <c:pt idx="896">
                  <c:v>3.77</c:v>
                </c:pt>
                <c:pt idx="897">
                  <c:v>3.71</c:v>
                </c:pt>
                <c:pt idx="898">
                  <c:v>3.71</c:v>
                </c:pt>
                <c:pt idx="899">
                  <c:v>3.71</c:v>
                </c:pt>
                <c:pt idx="900">
                  <c:v>3.8</c:v>
                </c:pt>
                <c:pt idx="901">
                  <c:v>3.95</c:v>
                </c:pt>
                <c:pt idx="902">
                  <c:v>4</c:v>
                </c:pt>
                <c:pt idx="903">
                  <c:v>3.97</c:v>
                </c:pt>
                <c:pt idx="904">
                  <c:v>4.05</c:v>
                </c:pt>
                <c:pt idx="905">
                  <c:v>4.0599999999999996</c:v>
                </c:pt>
                <c:pt idx="906">
                  <c:v>4.05</c:v>
                </c:pt>
                <c:pt idx="907">
                  <c:v>3.96</c:v>
                </c:pt>
                <c:pt idx="908">
                  <c:v>3.96</c:v>
                </c:pt>
                <c:pt idx="909">
                  <c:v>3.96</c:v>
                </c:pt>
                <c:pt idx="910">
                  <c:v>3.85</c:v>
                </c:pt>
                <c:pt idx="911">
                  <c:v>3.86</c:v>
                </c:pt>
                <c:pt idx="912">
                  <c:v>3.86</c:v>
                </c:pt>
                <c:pt idx="913">
                  <c:v>3.86</c:v>
                </c:pt>
                <c:pt idx="914">
                  <c:v>3.86</c:v>
                </c:pt>
                <c:pt idx="915">
                  <c:v>3.85</c:v>
                </c:pt>
                <c:pt idx="916">
                  <c:v>3.86</c:v>
                </c:pt>
                <c:pt idx="917">
                  <c:v>3.85</c:v>
                </c:pt>
                <c:pt idx="918">
                  <c:v>3.86</c:v>
                </c:pt>
                <c:pt idx="919">
                  <c:v>3.86</c:v>
                </c:pt>
                <c:pt idx="920">
                  <c:v>3.85</c:v>
                </c:pt>
                <c:pt idx="921">
                  <c:v>3.85</c:v>
                </c:pt>
                <c:pt idx="922">
                  <c:v>3.96</c:v>
                </c:pt>
                <c:pt idx="923">
                  <c:v>3.91</c:v>
                </c:pt>
                <c:pt idx="924">
                  <c:v>3.95</c:v>
                </c:pt>
                <c:pt idx="925">
                  <c:v>3.96</c:v>
                </c:pt>
                <c:pt idx="926">
                  <c:v>3.96</c:v>
                </c:pt>
                <c:pt idx="927">
                  <c:v>3.91</c:v>
                </c:pt>
                <c:pt idx="928">
                  <c:v>3.96</c:v>
                </c:pt>
                <c:pt idx="929">
                  <c:v>3.96</c:v>
                </c:pt>
                <c:pt idx="930">
                  <c:v>3.96</c:v>
                </c:pt>
                <c:pt idx="931">
                  <c:v>3.95</c:v>
                </c:pt>
                <c:pt idx="932">
                  <c:v>3.96</c:v>
                </c:pt>
                <c:pt idx="933">
                  <c:v>#N/A</c:v>
                </c:pt>
                <c:pt idx="934">
                  <c:v>3.96</c:v>
                </c:pt>
                <c:pt idx="935">
                  <c:v>3.96</c:v>
                </c:pt>
                <c:pt idx="936">
                  <c:v>3.95</c:v>
                </c:pt>
                <c:pt idx="937">
                  <c:v>3.95</c:v>
                </c:pt>
                <c:pt idx="938">
                  <c:v>3.95</c:v>
                </c:pt>
                <c:pt idx="939">
                  <c:v>3.96</c:v>
                </c:pt>
                <c:pt idx="940">
                  <c:v>3.98</c:v>
                </c:pt>
                <c:pt idx="941">
                  <c:v>3.98</c:v>
                </c:pt>
                <c:pt idx="942">
                  <c:v>3.95</c:v>
                </c:pt>
                <c:pt idx="943">
                  <c:v>3.97</c:v>
                </c:pt>
                <c:pt idx="944">
                  <c:v>3.98</c:v>
                </c:pt>
                <c:pt idx="945">
                  <c:v>3.93</c:v>
                </c:pt>
                <c:pt idx="946">
                  <c:v>3.97</c:v>
                </c:pt>
                <c:pt idx="947">
                  <c:v>3.93</c:v>
                </c:pt>
                <c:pt idx="948">
                  <c:v>3.95</c:v>
                </c:pt>
                <c:pt idx="949">
                  <c:v>3.96</c:v>
                </c:pt>
                <c:pt idx="950">
                  <c:v>3.92</c:v>
                </c:pt>
                <c:pt idx="951">
                  <c:v>3.95</c:v>
                </c:pt>
                <c:pt idx="952">
                  <c:v>3.93</c:v>
                </c:pt>
                <c:pt idx="953">
                  <c:v>3.92</c:v>
                </c:pt>
                <c:pt idx="954">
                  <c:v>3.96</c:v>
                </c:pt>
                <c:pt idx="955">
                  <c:v>3.96</c:v>
                </c:pt>
                <c:pt idx="956">
                  <c:v>3.93</c:v>
                </c:pt>
                <c:pt idx="957">
                  <c:v>3.94</c:v>
                </c:pt>
                <c:pt idx="958">
                  <c:v>3.93</c:v>
                </c:pt>
                <c:pt idx="959">
                  <c:v>3.93</c:v>
                </c:pt>
                <c:pt idx="960">
                  <c:v>3.95</c:v>
                </c:pt>
                <c:pt idx="961">
                  <c:v>3.93</c:v>
                </c:pt>
                <c:pt idx="962">
                  <c:v>4</c:v>
                </c:pt>
                <c:pt idx="963">
                  <c:v>4.04</c:v>
                </c:pt>
                <c:pt idx="964">
                  <c:v>4.07</c:v>
                </c:pt>
                <c:pt idx="965">
                  <c:v>4.09</c:v>
                </c:pt>
                <c:pt idx="966">
                  <c:v>4.07</c:v>
                </c:pt>
                <c:pt idx="967">
                  <c:v>4.04</c:v>
                </c:pt>
                <c:pt idx="968">
                  <c:v>4.0599999999999996</c:v>
                </c:pt>
                <c:pt idx="969">
                  <c:v>4.01</c:v>
                </c:pt>
                <c:pt idx="970">
                  <c:v>4.09</c:v>
                </c:pt>
                <c:pt idx="971">
                  <c:v>4.3</c:v>
                </c:pt>
                <c:pt idx="972">
                  <c:v>4.29</c:v>
                </c:pt>
                <c:pt idx="973">
                  <c:v>4.1100000000000003</c:v>
                </c:pt>
                <c:pt idx="974">
                  <c:v>4.28</c:v>
                </c:pt>
                <c:pt idx="975">
                  <c:v>4.16</c:v>
                </c:pt>
                <c:pt idx="976">
                  <c:v>4.3</c:v>
                </c:pt>
                <c:pt idx="977">
                  <c:v>4.28</c:v>
                </c:pt>
                <c:pt idx="978">
                  <c:v>4.29</c:v>
                </c:pt>
                <c:pt idx="979">
                  <c:v>4.2699999999999996</c:v>
                </c:pt>
                <c:pt idx="980">
                  <c:v>4.2699999999999996</c:v>
                </c:pt>
                <c:pt idx="981">
                  <c:v>4.34</c:v>
                </c:pt>
                <c:pt idx="982">
                  <c:v>4.17</c:v>
                </c:pt>
                <c:pt idx="983">
                  <c:v>4.17</c:v>
                </c:pt>
                <c:pt idx="984">
                  <c:v>4.18</c:v>
                </c:pt>
                <c:pt idx="985">
                  <c:v>4.41</c:v>
                </c:pt>
                <c:pt idx="986">
                  <c:v>4.42</c:v>
                </c:pt>
                <c:pt idx="987">
                  <c:v>4.3600000000000003</c:v>
                </c:pt>
                <c:pt idx="988">
                  <c:v>4.34</c:v>
                </c:pt>
                <c:pt idx="989">
                  <c:v>4.3</c:v>
                </c:pt>
                <c:pt idx="990">
                  <c:v>4.1609999999999996</c:v>
                </c:pt>
                <c:pt idx="991">
                  <c:v>4.3499999999999996</c:v>
                </c:pt>
                <c:pt idx="992">
                  <c:v>4.32</c:v>
                </c:pt>
                <c:pt idx="993">
                  <c:v>4.32</c:v>
                </c:pt>
                <c:pt idx="994">
                  <c:v>4.391</c:v>
                </c:pt>
                <c:pt idx="995">
                  <c:v>4.17</c:v>
                </c:pt>
                <c:pt idx="996">
                  <c:v>4.49</c:v>
                </c:pt>
                <c:pt idx="997">
                  <c:v>4.59</c:v>
                </c:pt>
                <c:pt idx="998">
                  <c:v>4.3099999999999996</c:v>
                </c:pt>
                <c:pt idx="999">
                  <c:v>4.34</c:v>
                </c:pt>
                <c:pt idx="1000">
                  <c:v>4.6500000000000004</c:v>
                </c:pt>
                <c:pt idx="1001">
                  <c:v>4.66</c:v>
                </c:pt>
                <c:pt idx="1002">
                  <c:v>4.63</c:v>
                </c:pt>
                <c:pt idx="1003">
                  <c:v>4.58</c:v>
                </c:pt>
                <c:pt idx="1004">
                  <c:v>4.6500000000000004</c:v>
                </c:pt>
                <c:pt idx="1005">
                  <c:v>4.2699999999999996</c:v>
                </c:pt>
                <c:pt idx="1006">
                  <c:v>4.57</c:v>
                </c:pt>
                <c:pt idx="1007">
                  <c:v>4.54</c:v>
                </c:pt>
                <c:pt idx="1008">
                  <c:v>4.5389999999999997</c:v>
                </c:pt>
                <c:pt idx="1009">
                  <c:v>4.5590000000000002</c:v>
                </c:pt>
                <c:pt idx="1010">
                  <c:v>#N/A</c:v>
                </c:pt>
                <c:pt idx="1011">
                  <c:v>#N/A</c:v>
                </c:pt>
                <c:pt idx="1012">
                  <c:v>4.51</c:v>
                </c:pt>
                <c:pt idx="1013">
                  <c:v>4.46</c:v>
                </c:pt>
                <c:pt idx="1014">
                  <c:v>4.4800000000000004</c:v>
                </c:pt>
                <c:pt idx="1015">
                  <c:v>4.45</c:v>
                </c:pt>
                <c:pt idx="1016">
                  <c:v>4.46</c:v>
                </c:pt>
                <c:pt idx="1017">
                  <c:v>4.46</c:v>
                </c:pt>
                <c:pt idx="1018">
                  <c:v>4.3899999999999997</c:v>
                </c:pt>
                <c:pt idx="1019">
                  <c:v>4.3499999999999996</c:v>
                </c:pt>
                <c:pt idx="1020">
                  <c:v>4.42</c:v>
                </c:pt>
                <c:pt idx="1021">
                  <c:v>4.4000000000000004</c:v>
                </c:pt>
                <c:pt idx="1022">
                  <c:v>4.43</c:v>
                </c:pt>
                <c:pt idx="1023">
                  <c:v>4.4400000000000004</c:v>
                </c:pt>
                <c:pt idx="1024">
                  <c:v>4.3899999999999997</c:v>
                </c:pt>
                <c:pt idx="1025">
                  <c:v>4.3600000000000003</c:v>
                </c:pt>
                <c:pt idx="1026">
                  <c:v>4.3600000000000003</c:v>
                </c:pt>
                <c:pt idx="1027">
                  <c:v>4.41</c:v>
                </c:pt>
                <c:pt idx="1028">
                  <c:v>4.3289999999999997</c:v>
                </c:pt>
                <c:pt idx="1029">
                  <c:v>4.3390000000000004</c:v>
                </c:pt>
                <c:pt idx="1030">
                  <c:v>#N/A</c:v>
                </c:pt>
                <c:pt idx="1031">
                  <c:v>4.38</c:v>
                </c:pt>
                <c:pt idx="1032">
                  <c:v>4.12</c:v>
                </c:pt>
                <c:pt idx="1033">
                  <c:v>4.3600000000000003</c:v>
                </c:pt>
                <c:pt idx="1034">
                  <c:v>4.0999999999999996</c:v>
                </c:pt>
                <c:pt idx="1035">
                  <c:v>4.12</c:v>
                </c:pt>
                <c:pt idx="1036">
                  <c:v>4.09</c:v>
                </c:pt>
                <c:pt idx="1037">
                  <c:v>4.12</c:v>
                </c:pt>
                <c:pt idx="1038">
                  <c:v>4.29</c:v>
                </c:pt>
                <c:pt idx="1039">
                  <c:v>4.2</c:v>
                </c:pt>
                <c:pt idx="1040">
                  <c:v>4.13</c:v>
                </c:pt>
                <c:pt idx="1041">
                  <c:v>4.26</c:v>
                </c:pt>
                <c:pt idx="1042">
                  <c:v>4.3099999999999996</c:v>
                </c:pt>
                <c:pt idx="1043">
                  <c:v>4.25</c:v>
                </c:pt>
                <c:pt idx="1044">
                  <c:v>4.4000000000000004</c:v>
                </c:pt>
                <c:pt idx="1045">
                  <c:v>4.38</c:v>
                </c:pt>
                <c:pt idx="1046">
                  <c:v>#N/A</c:v>
                </c:pt>
                <c:pt idx="1047">
                  <c:v>4.25</c:v>
                </c:pt>
                <c:pt idx="1048">
                  <c:v>4.4400000000000004</c:v>
                </c:pt>
                <c:pt idx="1049">
                  <c:v>4.3010000000000002</c:v>
                </c:pt>
                <c:pt idx="1050">
                  <c:v>4.41</c:v>
                </c:pt>
                <c:pt idx="1051">
                  <c:v>4.13</c:v>
                </c:pt>
                <c:pt idx="1052">
                  <c:v>4.53</c:v>
                </c:pt>
                <c:pt idx="1053">
                  <c:v>4.55</c:v>
                </c:pt>
                <c:pt idx="1054">
                  <c:v>4.6100000000000003</c:v>
                </c:pt>
                <c:pt idx="1055">
                  <c:v>4.5999999999999996</c:v>
                </c:pt>
                <c:pt idx="1056">
                  <c:v>4.5999999999999996</c:v>
                </c:pt>
                <c:pt idx="1057">
                  <c:v>4.6100000000000003</c:v>
                </c:pt>
                <c:pt idx="1058">
                  <c:v>4.63</c:v>
                </c:pt>
                <c:pt idx="1059">
                  <c:v>4.6100000000000003</c:v>
                </c:pt>
                <c:pt idx="1060">
                  <c:v>4.5999999999999996</c:v>
                </c:pt>
                <c:pt idx="1061">
                  <c:v>4.6500000000000004</c:v>
                </c:pt>
                <c:pt idx="1062">
                  <c:v>4.67</c:v>
                </c:pt>
                <c:pt idx="1063">
                  <c:v>4.6500000000000004</c:v>
                </c:pt>
                <c:pt idx="1064">
                  <c:v>4.6500000000000004</c:v>
                </c:pt>
                <c:pt idx="1065">
                  <c:v>4.6500000000000004</c:v>
                </c:pt>
                <c:pt idx="1066">
                  <c:v>4.63</c:v>
                </c:pt>
                <c:pt idx="1067">
                  <c:v>4.6500000000000004</c:v>
                </c:pt>
                <c:pt idx="1068">
                  <c:v>4.57</c:v>
                </c:pt>
                <c:pt idx="1069">
                  <c:v>4.5199999999999996</c:v>
                </c:pt>
                <c:pt idx="1070">
                  <c:v>4.5199999999999996</c:v>
                </c:pt>
                <c:pt idx="1071">
                  <c:v>4.5</c:v>
                </c:pt>
                <c:pt idx="1072">
                  <c:v>4.53</c:v>
                </c:pt>
                <c:pt idx="1073">
                  <c:v>4.6500000000000004</c:v>
                </c:pt>
                <c:pt idx="1074">
                  <c:v>4.63</c:v>
                </c:pt>
                <c:pt idx="1075">
                  <c:v>4.6399999999999997</c:v>
                </c:pt>
                <c:pt idx="1076">
                  <c:v>4.6500000000000004</c:v>
                </c:pt>
                <c:pt idx="1077">
                  <c:v>4.6500000000000004</c:v>
                </c:pt>
                <c:pt idx="1078">
                  <c:v>4.6500000000000004</c:v>
                </c:pt>
                <c:pt idx="1079">
                  <c:v>4.62</c:v>
                </c:pt>
                <c:pt idx="1080">
                  <c:v>4.6100000000000003</c:v>
                </c:pt>
                <c:pt idx="1081">
                  <c:v>4.5999999999999996</c:v>
                </c:pt>
                <c:pt idx="1082">
                  <c:v>4.51</c:v>
                </c:pt>
                <c:pt idx="1083">
                  <c:v>4.51</c:v>
                </c:pt>
                <c:pt idx="1084">
                  <c:v>4.51</c:v>
                </c:pt>
                <c:pt idx="1085">
                  <c:v>4.4800000000000004</c:v>
                </c:pt>
                <c:pt idx="1086">
                  <c:v>4.51</c:v>
                </c:pt>
                <c:pt idx="1087">
                  <c:v>4.49</c:v>
                </c:pt>
                <c:pt idx="1088">
                  <c:v>4.53</c:v>
                </c:pt>
                <c:pt idx="1089">
                  <c:v>4.51</c:v>
                </c:pt>
                <c:pt idx="1090">
                  <c:v>4.53</c:v>
                </c:pt>
                <c:pt idx="1091">
                  <c:v>4.5199999999999996</c:v>
                </c:pt>
                <c:pt idx="1092">
                  <c:v>4.5</c:v>
                </c:pt>
                <c:pt idx="1093">
                  <c:v>4.4800000000000004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45</c:v>
                </c:pt>
                <c:pt idx="1098">
                  <c:v>4.45</c:v>
                </c:pt>
                <c:pt idx="1099">
                  <c:v>#N/A</c:v>
                </c:pt>
                <c:pt idx="1100">
                  <c:v>4.45</c:v>
                </c:pt>
                <c:pt idx="1101">
                  <c:v>4.45</c:v>
                </c:pt>
                <c:pt idx="1102">
                  <c:v>4.49</c:v>
                </c:pt>
                <c:pt idx="1103">
                  <c:v>4.47</c:v>
                </c:pt>
                <c:pt idx="1104">
                  <c:v>4.55</c:v>
                </c:pt>
                <c:pt idx="1105">
                  <c:v>4.49</c:v>
                </c:pt>
                <c:pt idx="1106">
                  <c:v>4.4400000000000004</c:v>
                </c:pt>
                <c:pt idx="1107">
                  <c:v>4.4800000000000004</c:v>
                </c:pt>
                <c:pt idx="1108">
                  <c:v>4.55</c:v>
                </c:pt>
                <c:pt idx="1109">
                  <c:v>4.54</c:v>
                </c:pt>
                <c:pt idx="1110">
                  <c:v>4.6100000000000003</c:v>
                </c:pt>
                <c:pt idx="1111">
                  <c:v>4.6399999999999997</c:v>
                </c:pt>
                <c:pt idx="1112">
                  <c:v>4.6040000000000001</c:v>
                </c:pt>
                <c:pt idx="1113">
                  <c:v>4.5999999999999996</c:v>
                </c:pt>
                <c:pt idx="1114">
                  <c:v>4.5999999999999996</c:v>
                </c:pt>
                <c:pt idx="1115">
                  <c:v>4.6100000000000003</c:v>
                </c:pt>
                <c:pt idx="1116">
                  <c:v>4.6100000000000003</c:v>
                </c:pt>
                <c:pt idx="1117">
                  <c:v>4.66</c:v>
                </c:pt>
                <c:pt idx="1118">
                  <c:v>4.7300000000000004</c:v>
                </c:pt>
                <c:pt idx="1119">
                  <c:v>4.82</c:v>
                </c:pt>
                <c:pt idx="1120">
                  <c:v>4.8099999999999996</c:v>
                </c:pt>
                <c:pt idx="1121">
                  <c:v>4.82</c:v>
                </c:pt>
                <c:pt idx="1122">
                  <c:v>4.79</c:v>
                </c:pt>
                <c:pt idx="1123">
                  <c:v>4.8099999999999996</c:v>
                </c:pt>
                <c:pt idx="1124">
                  <c:v>4.8099999999999996</c:v>
                </c:pt>
                <c:pt idx="1125">
                  <c:v>4.8099999999999996</c:v>
                </c:pt>
                <c:pt idx="1126">
                  <c:v>4.9000000000000004</c:v>
                </c:pt>
                <c:pt idx="1127">
                  <c:v>4.84</c:v>
                </c:pt>
                <c:pt idx="1128">
                  <c:v>4.8899999999999997</c:v>
                </c:pt>
                <c:pt idx="1129">
                  <c:v>4.91</c:v>
                </c:pt>
                <c:pt idx="1130">
                  <c:v>4.92</c:v>
                </c:pt>
                <c:pt idx="1131">
                  <c:v>4.88</c:v>
                </c:pt>
                <c:pt idx="1132">
                  <c:v>4.8600000000000003</c:v>
                </c:pt>
                <c:pt idx="1133">
                  <c:v>#N/A</c:v>
                </c:pt>
                <c:pt idx="1134">
                  <c:v>4.8899999999999997</c:v>
                </c:pt>
                <c:pt idx="1135">
                  <c:v>4.8899999999999997</c:v>
                </c:pt>
                <c:pt idx="1136">
                  <c:v>4.9000000000000004</c:v>
                </c:pt>
                <c:pt idx="1137">
                  <c:v>#N/A</c:v>
                </c:pt>
                <c:pt idx="1138">
                  <c:v>4.99</c:v>
                </c:pt>
                <c:pt idx="1139">
                  <c:v>4.97</c:v>
                </c:pt>
                <c:pt idx="1140">
                  <c:v>4.9800000000000004</c:v>
                </c:pt>
                <c:pt idx="1141">
                  <c:v>5.01</c:v>
                </c:pt>
                <c:pt idx="1142">
                  <c:v>5.01</c:v>
                </c:pt>
                <c:pt idx="1143">
                  <c:v>5.01</c:v>
                </c:pt>
                <c:pt idx="1144">
                  <c:v>5</c:v>
                </c:pt>
                <c:pt idx="1145">
                  <c:v>4.99</c:v>
                </c:pt>
                <c:pt idx="1146">
                  <c:v>5</c:v>
                </c:pt>
                <c:pt idx="1147">
                  <c:v>5</c:v>
                </c:pt>
                <c:pt idx="1148">
                  <c:v>4.99</c:v>
                </c:pt>
                <c:pt idx="1149">
                  <c:v>4.99</c:v>
                </c:pt>
                <c:pt idx="1150">
                  <c:v>5.0069999999999997</c:v>
                </c:pt>
                <c:pt idx="1151">
                  <c:v>4.99</c:v>
                </c:pt>
                <c:pt idx="1152">
                  <c:v>5.0999999999999996</c:v>
                </c:pt>
                <c:pt idx="1153">
                  <c:v>5.18</c:v>
                </c:pt>
                <c:pt idx="1154">
                  <c:v>5.28</c:v>
                </c:pt>
                <c:pt idx="1155">
                  <c:v>5.27</c:v>
                </c:pt>
                <c:pt idx="1156">
                  <c:v>5.29</c:v>
                </c:pt>
                <c:pt idx="1157">
                  <c:v>5.28</c:v>
                </c:pt>
                <c:pt idx="1158">
                  <c:v>5.25</c:v>
                </c:pt>
                <c:pt idx="1159">
                  <c:v>5.25</c:v>
                </c:pt>
                <c:pt idx="1160">
                  <c:v>5.23</c:v>
                </c:pt>
                <c:pt idx="1161">
                  <c:v>5.21</c:v>
                </c:pt>
                <c:pt idx="1162">
                  <c:v>5.24</c:v>
                </c:pt>
                <c:pt idx="1163">
                  <c:v>5.23</c:v>
                </c:pt>
                <c:pt idx="1164">
                  <c:v>5.21</c:v>
                </c:pt>
                <c:pt idx="1165">
                  <c:v>5.0599999999999996</c:v>
                </c:pt>
                <c:pt idx="1166">
                  <c:v>5</c:v>
                </c:pt>
                <c:pt idx="1167">
                  <c:v>5</c:v>
                </c:pt>
                <c:pt idx="1168">
                  <c:v>4.9800000000000004</c:v>
                </c:pt>
                <c:pt idx="1169">
                  <c:v>4.9800000000000004</c:v>
                </c:pt>
                <c:pt idx="1170">
                  <c:v>4.9800000000000004</c:v>
                </c:pt>
                <c:pt idx="1171">
                  <c:v>5</c:v>
                </c:pt>
                <c:pt idx="1172">
                  <c:v>5.05</c:v>
                </c:pt>
                <c:pt idx="1173">
                  <c:v>5.07</c:v>
                </c:pt>
                <c:pt idx="1174">
                  <c:v>5.07</c:v>
                </c:pt>
                <c:pt idx="1175">
                  <c:v>5.04</c:v>
                </c:pt>
                <c:pt idx="1176">
                  <c:v>5.04</c:v>
                </c:pt>
                <c:pt idx="1177">
                  <c:v>5</c:v>
                </c:pt>
                <c:pt idx="1178">
                  <c:v>4.97</c:v>
                </c:pt>
                <c:pt idx="1179">
                  <c:v>4.9400000000000004</c:v>
                </c:pt>
                <c:pt idx="1180">
                  <c:v>5.31</c:v>
                </c:pt>
                <c:pt idx="1181">
                  <c:v>4.97</c:v>
                </c:pt>
                <c:pt idx="1182">
                  <c:v>4.9800000000000004</c:v>
                </c:pt>
                <c:pt idx="1183">
                  <c:v>4.9000000000000004</c:v>
                </c:pt>
                <c:pt idx="1184">
                  <c:v>4.82</c:v>
                </c:pt>
                <c:pt idx="1185">
                  <c:v>4.8</c:v>
                </c:pt>
                <c:pt idx="1186">
                  <c:v>4.8</c:v>
                </c:pt>
                <c:pt idx="1187">
                  <c:v>4.75</c:v>
                </c:pt>
                <c:pt idx="1188">
                  <c:v>4.76</c:v>
                </c:pt>
                <c:pt idx="1189">
                  <c:v>4.8899999999999997</c:v>
                </c:pt>
                <c:pt idx="1190">
                  <c:v>#N/A</c:v>
                </c:pt>
                <c:pt idx="1191">
                  <c:v>4.8899999999999997</c:v>
                </c:pt>
                <c:pt idx="1192">
                  <c:v>4.88</c:v>
                </c:pt>
                <c:pt idx="1193">
                  <c:v>4.87</c:v>
                </c:pt>
                <c:pt idx="1194">
                  <c:v>4.8600000000000003</c:v>
                </c:pt>
                <c:pt idx="1195">
                  <c:v>4.8499999999999996</c:v>
                </c:pt>
                <c:pt idx="1196">
                  <c:v>4.8499999999999996</c:v>
                </c:pt>
                <c:pt idx="1197">
                  <c:v>4.79</c:v>
                </c:pt>
                <c:pt idx="1198">
                  <c:v>4.78</c:v>
                </c:pt>
                <c:pt idx="1199">
                  <c:v>4.84</c:v>
                </c:pt>
                <c:pt idx="1200">
                  <c:v>4.8600000000000003</c:v>
                </c:pt>
                <c:pt idx="1201">
                  <c:v>4.8600000000000003</c:v>
                </c:pt>
                <c:pt idx="1202">
                  <c:v>4.83</c:v>
                </c:pt>
                <c:pt idx="1203">
                  <c:v>4.8499999999999996</c:v>
                </c:pt>
                <c:pt idx="1204">
                  <c:v>4.8499999999999996</c:v>
                </c:pt>
                <c:pt idx="1205">
                  <c:v>4.8499999999999996</c:v>
                </c:pt>
                <c:pt idx="1206">
                  <c:v>4.8499999999999996</c:v>
                </c:pt>
                <c:pt idx="1207">
                  <c:v>4.8600000000000003</c:v>
                </c:pt>
                <c:pt idx="1208">
                  <c:v>4.84</c:v>
                </c:pt>
                <c:pt idx="1209">
                  <c:v>4.8600000000000003</c:v>
                </c:pt>
                <c:pt idx="1210">
                  <c:v>4.8170000000000002</c:v>
                </c:pt>
                <c:pt idx="1211">
                  <c:v>4.83</c:v>
                </c:pt>
                <c:pt idx="1212">
                  <c:v>4.83</c:v>
                </c:pt>
                <c:pt idx="1213">
                  <c:v>4.8099999999999996</c:v>
                </c:pt>
                <c:pt idx="1214">
                  <c:v>4.82</c:v>
                </c:pt>
                <c:pt idx="1215">
                  <c:v>4.8499999999999996</c:v>
                </c:pt>
                <c:pt idx="1216">
                  <c:v>4.8099999999999996</c:v>
                </c:pt>
                <c:pt idx="1217">
                  <c:v>4.8</c:v>
                </c:pt>
                <c:pt idx="1218">
                  <c:v>4.8</c:v>
                </c:pt>
                <c:pt idx="1219">
                  <c:v>4.8</c:v>
                </c:pt>
                <c:pt idx="1220">
                  <c:v>4.8099999999999996</c:v>
                </c:pt>
                <c:pt idx="1221">
                  <c:v>4.8099999999999996</c:v>
                </c:pt>
                <c:pt idx="1222">
                  <c:v>4.82</c:v>
                </c:pt>
                <c:pt idx="1223">
                  <c:v>4.8</c:v>
                </c:pt>
                <c:pt idx="1224">
                  <c:v>4.8099999999999996</c:v>
                </c:pt>
                <c:pt idx="1225">
                  <c:v>4.8</c:v>
                </c:pt>
                <c:pt idx="1226">
                  <c:v>4.8499999999999996</c:v>
                </c:pt>
                <c:pt idx="1227">
                  <c:v>4.96</c:v>
                </c:pt>
                <c:pt idx="1228">
                  <c:v>5.12</c:v>
                </c:pt>
                <c:pt idx="1229">
                  <c:v>5.0599999999999996</c:v>
                </c:pt>
                <c:pt idx="1230">
                  <c:v>5.05</c:v>
                </c:pt>
                <c:pt idx="1231">
                  <c:v>5.05</c:v>
                </c:pt>
                <c:pt idx="1232">
                  <c:v>5.0599999999999996</c:v>
                </c:pt>
                <c:pt idx="1233">
                  <c:v>5.09</c:v>
                </c:pt>
                <c:pt idx="1234">
                  <c:v>5.05</c:v>
                </c:pt>
                <c:pt idx="1235">
                  <c:v>5.03</c:v>
                </c:pt>
                <c:pt idx="1236">
                  <c:v>5.04</c:v>
                </c:pt>
                <c:pt idx="1237">
                  <c:v>5.01</c:v>
                </c:pt>
                <c:pt idx="1238">
                  <c:v>5.01</c:v>
                </c:pt>
                <c:pt idx="1239">
                  <c:v>5.01</c:v>
                </c:pt>
                <c:pt idx="1240">
                  <c:v>5.03</c:v>
                </c:pt>
                <c:pt idx="1241">
                  <c:v>5.03</c:v>
                </c:pt>
                <c:pt idx="1242">
                  <c:v>5</c:v>
                </c:pt>
                <c:pt idx="1243">
                  <c:v>4.97</c:v>
                </c:pt>
                <c:pt idx="1244">
                  <c:v>4.96</c:v>
                </c:pt>
                <c:pt idx="1245">
                  <c:v>4.9400000000000004</c:v>
                </c:pt>
                <c:pt idx="1246">
                  <c:v>4.93</c:v>
                </c:pt>
                <c:pt idx="1247">
                  <c:v>4.92</c:v>
                </c:pt>
                <c:pt idx="1248">
                  <c:v>4.75</c:v>
                </c:pt>
                <c:pt idx="1249">
                  <c:v>4.76</c:v>
                </c:pt>
                <c:pt idx="1250">
                  <c:v>4.95</c:v>
                </c:pt>
                <c:pt idx="1251">
                  <c:v>4.74</c:v>
                </c:pt>
                <c:pt idx="1252">
                  <c:v>4.7300000000000004</c:v>
                </c:pt>
                <c:pt idx="1253">
                  <c:v>4.74</c:v>
                </c:pt>
                <c:pt idx="1254">
                  <c:v>4.78</c:v>
                </c:pt>
                <c:pt idx="1255">
                  <c:v>4.8899999999999997</c:v>
                </c:pt>
                <c:pt idx="1256">
                  <c:v>4.8600000000000003</c:v>
                </c:pt>
                <c:pt idx="1257">
                  <c:v>4.8499999999999996</c:v>
                </c:pt>
                <c:pt idx="1258">
                  <c:v>4.8600000000000003</c:v>
                </c:pt>
                <c:pt idx="1259">
                  <c:v>4.8600000000000003</c:v>
                </c:pt>
                <c:pt idx="1260">
                  <c:v>4.88</c:v>
                </c:pt>
                <c:pt idx="1261">
                  <c:v>4.9000000000000004</c:v>
                </c:pt>
                <c:pt idx="1262">
                  <c:v>4.88</c:v>
                </c:pt>
                <c:pt idx="1263">
                  <c:v>4.87</c:v>
                </c:pt>
                <c:pt idx="1264">
                  <c:v>4.82</c:v>
                </c:pt>
                <c:pt idx="1265">
                  <c:v>5.03</c:v>
                </c:pt>
                <c:pt idx="1266">
                  <c:v>5.0190000000000001</c:v>
                </c:pt>
                <c:pt idx="1267">
                  <c:v>#N/A</c:v>
                </c:pt>
                <c:pt idx="1268">
                  <c:v>4.9800000000000004</c:v>
                </c:pt>
                <c:pt idx="1269">
                  <c:v>4.91</c:v>
                </c:pt>
                <c:pt idx="1270">
                  <c:v>4.93</c:v>
                </c:pt>
                <c:pt idx="1271">
                  <c:v>4.9379999999999997</c:v>
                </c:pt>
                <c:pt idx="1272">
                  <c:v>4.91</c:v>
                </c:pt>
                <c:pt idx="1273">
                  <c:v>4.9000000000000004</c:v>
                </c:pt>
                <c:pt idx="1274">
                  <c:v>4.8</c:v>
                </c:pt>
                <c:pt idx="1275">
                  <c:v>4.78</c:v>
                </c:pt>
                <c:pt idx="1276">
                  <c:v>4.75</c:v>
                </c:pt>
                <c:pt idx="1277">
                  <c:v>4.7300000000000004</c:v>
                </c:pt>
                <c:pt idx="1278">
                  <c:v>4.79</c:v>
                </c:pt>
                <c:pt idx="1279">
                  <c:v>4.75</c:v>
                </c:pt>
                <c:pt idx="1280">
                  <c:v>4.93</c:v>
                </c:pt>
                <c:pt idx="1281">
                  <c:v>4.83</c:v>
                </c:pt>
                <c:pt idx="1282">
                  <c:v>4.8</c:v>
                </c:pt>
                <c:pt idx="1283">
                  <c:v>4.8</c:v>
                </c:pt>
                <c:pt idx="1284">
                  <c:v>4.8</c:v>
                </c:pt>
                <c:pt idx="1285">
                  <c:v>#N/A</c:v>
                </c:pt>
                <c:pt idx="1286">
                  <c:v>4.83</c:v>
                </c:pt>
                <c:pt idx="1287">
                  <c:v>#N/A</c:v>
                </c:pt>
                <c:pt idx="1288">
                  <c:v>4.7069999999999999</c:v>
                </c:pt>
                <c:pt idx="1289">
                  <c:v>4.58</c:v>
                </c:pt>
                <c:pt idx="1290">
                  <c:v>4.6100000000000003</c:v>
                </c:pt>
                <c:pt idx="1291">
                  <c:v>4.649</c:v>
                </c:pt>
                <c:pt idx="1292">
                  <c:v>4.63</c:v>
                </c:pt>
                <c:pt idx="1293">
                  <c:v>4.6500000000000004</c:v>
                </c:pt>
                <c:pt idx="1294">
                  <c:v>4.76</c:v>
                </c:pt>
                <c:pt idx="1295">
                  <c:v>4.9530000000000003</c:v>
                </c:pt>
                <c:pt idx="1296">
                  <c:v>4.95</c:v>
                </c:pt>
                <c:pt idx="1297">
                  <c:v>5.0830000000000002</c:v>
                </c:pt>
                <c:pt idx="1298">
                  <c:v>5.0999999999999996</c:v>
                </c:pt>
                <c:pt idx="1299">
                  <c:v>5.1100000000000003</c:v>
                </c:pt>
                <c:pt idx="1300">
                  <c:v>5.1369999999999996</c:v>
                </c:pt>
                <c:pt idx="1301">
                  <c:v>5.1100000000000003</c:v>
                </c:pt>
                <c:pt idx="1302">
                  <c:v>5.1239999999999997</c:v>
                </c:pt>
                <c:pt idx="1303">
                  <c:v>#N/A</c:v>
                </c:pt>
                <c:pt idx="1304">
                  <c:v>5.13</c:v>
                </c:pt>
                <c:pt idx="1305">
                  <c:v>5.15</c:v>
                </c:pt>
                <c:pt idx="1306">
                  <c:v>4.9400000000000004</c:v>
                </c:pt>
                <c:pt idx="1307">
                  <c:v>4.9400000000000004</c:v>
                </c:pt>
                <c:pt idx="1308">
                  <c:v>4.8899999999999997</c:v>
                </c:pt>
                <c:pt idx="1309">
                  <c:v>4.8550000000000004</c:v>
                </c:pt>
                <c:pt idx="1310">
                  <c:v>4.8600000000000003</c:v>
                </c:pt>
                <c:pt idx="1311">
                  <c:v>4.95</c:v>
                </c:pt>
                <c:pt idx="1312">
                  <c:v>4.82</c:v>
                </c:pt>
                <c:pt idx="1313">
                  <c:v>4.8499999999999996</c:v>
                </c:pt>
                <c:pt idx="1314">
                  <c:v>4.8</c:v>
                </c:pt>
                <c:pt idx="1315">
                  <c:v>4.91</c:v>
                </c:pt>
                <c:pt idx="1316">
                  <c:v>4.87</c:v>
                </c:pt>
                <c:pt idx="1317">
                  <c:v>4.8899999999999997</c:v>
                </c:pt>
                <c:pt idx="1318">
                  <c:v>4.87</c:v>
                </c:pt>
                <c:pt idx="1319">
                  <c:v>4.87</c:v>
                </c:pt>
                <c:pt idx="1320">
                  <c:v>4.7699999999999996</c:v>
                </c:pt>
                <c:pt idx="1321">
                  <c:v>4.8600000000000003</c:v>
                </c:pt>
                <c:pt idx="1322">
                  <c:v>4.9000000000000004</c:v>
                </c:pt>
                <c:pt idx="1323">
                  <c:v>4.93</c:v>
                </c:pt>
                <c:pt idx="1324">
                  <c:v>4.8419999999999996</c:v>
                </c:pt>
                <c:pt idx="1325">
                  <c:v>4.92</c:v>
                </c:pt>
                <c:pt idx="1326">
                  <c:v>4.92</c:v>
                </c:pt>
                <c:pt idx="1327">
                  <c:v>4.7300000000000004</c:v>
                </c:pt>
                <c:pt idx="1328">
                  <c:v>4.8600000000000003</c:v>
                </c:pt>
                <c:pt idx="1329">
                  <c:v>4.88</c:v>
                </c:pt>
                <c:pt idx="1330">
                  <c:v>4.8</c:v>
                </c:pt>
                <c:pt idx="1331">
                  <c:v>4.83</c:v>
                </c:pt>
                <c:pt idx="1332">
                  <c:v>4.8099999999999996</c:v>
                </c:pt>
                <c:pt idx="1333">
                  <c:v>4.74</c:v>
                </c:pt>
                <c:pt idx="1334">
                  <c:v>4.75</c:v>
                </c:pt>
                <c:pt idx="1335">
                  <c:v>4.74</c:v>
                </c:pt>
                <c:pt idx="1336">
                  <c:v>4.92</c:v>
                </c:pt>
                <c:pt idx="1337">
                  <c:v>4.91</c:v>
                </c:pt>
                <c:pt idx="1338">
                  <c:v>5.0199999999999996</c:v>
                </c:pt>
                <c:pt idx="1339">
                  <c:v>4.87</c:v>
                </c:pt>
                <c:pt idx="1340">
                  <c:v>4.87</c:v>
                </c:pt>
                <c:pt idx="1341">
                  <c:v>4.87</c:v>
                </c:pt>
                <c:pt idx="1342">
                  <c:v>4.8499999999999996</c:v>
                </c:pt>
                <c:pt idx="1343">
                  <c:v>4.83</c:v>
                </c:pt>
                <c:pt idx="1344">
                  <c:v>4.83</c:v>
                </c:pt>
                <c:pt idx="1345">
                  <c:v>4.84</c:v>
                </c:pt>
                <c:pt idx="1346">
                  <c:v>4.84</c:v>
                </c:pt>
                <c:pt idx="1347">
                  <c:v>4.87</c:v>
                </c:pt>
                <c:pt idx="1348">
                  <c:v>4.8499999999999996</c:v>
                </c:pt>
                <c:pt idx="1349">
                  <c:v>4.84</c:v>
                </c:pt>
                <c:pt idx="1350">
                  <c:v>4.87</c:v>
                </c:pt>
                <c:pt idx="1351">
                  <c:v>4.9400000000000004</c:v>
                </c:pt>
                <c:pt idx="1352">
                  <c:v>4.97</c:v>
                </c:pt>
                <c:pt idx="1353">
                  <c:v>4.97</c:v>
                </c:pt>
                <c:pt idx="1354">
                  <c:v>4.9269999999999996</c:v>
                </c:pt>
                <c:pt idx="1355">
                  <c:v>4.96</c:v>
                </c:pt>
                <c:pt idx="1356">
                  <c:v>4.95</c:v>
                </c:pt>
                <c:pt idx="1357">
                  <c:v>5.01</c:v>
                </c:pt>
                <c:pt idx="1358">
                  <c:v>5.07</c:v>
                </c:pt>
                <c:pt idx="1359">
                  <c:v>5</c:v>
                </c:pt>
                <c:pt idx="1360">
                  <c:v>5.0199999999999996</c:v>
                </c:pt>
                <c:pt idx="1361">
                  <c:v>5.05</c:v>
                </c:pt>
                <c:pt idx="1362">
                  <c:v>5.03</c:v>
                </c:pt>
                <c:pt idx="1363">
                  <c:v>5.03</c:v>
                </c:pt>
                <c:pt idx="1364">
                  <c:v>5.05</c:v>
                </c:pt>
                <c:pt idx="1365">
                  <c:v>5.01</c:v>
                </c:pt>
                <c:pt idx="1366">
                  <c:v>5.0199999999999996</c:v>
                </c:pt>
                <c:pt idx="1367">
                  <c:v>5.03</c:v>
                </c:pt>
                <c:pt idx="1368">
                  <c:v>4.97</c:v>
                </c:pt>
                <c:pt idx="1369">
                  <c:v>#N/A</c:v>
                </c:pt>
                <c:pt idx="1370">
                  <c:v>#N/A</c:v>
                </c:pt>
                <c:pt idx="1371">
                  <c:v>4.97</c:v>
                </c:pt>
                <c:pt idx="1372">
                  <c:v>4.99</c:v>
                </c:pt>
                <c:pt idx="1373">
                  <c:v>5.04</c:v>
                </c:pt>
                <c:pt idx="1374">
                  <c:v>5.0199999999999996</c:v>
                </c:pt>
                <c:pt idx="1375">
                  <c:v>5.05</c:v>
                </c:pt>
                <c:pt idx="1376">
                  <c:v>5.05</c:v>
                </c:pt>
                <c:pt idx="1377">
                  <c:v>5.07</c:v>
                </c:pt>
                <c:pt idx="1378">
                  <c:v>5.04</c:v>
                </c:pt>
                <c:pt idx="1379">
                  <c:v>5.03</c:v>
                </c:pt>
                <c:pt idx="1380">
                  <c:v>4.9800000000000004</c:v>
                </c:pt>
                <c:pt idx="1381">
                  <c:v>5.0199999999999996</c:v>
                </c:pt>
                <c:pt idx="1382">
                  <c:v>5.0199999999999996</c:v>
                </c:pt>
                <c:pt idx="1383">
                  <c:v>5.0199999999999996</c:v>
                </c:pt>
                <c:pt idx="1384">
                  <c:v>5.0199999999999996</c:v>
                </c:pt>
                <c:pt idx="1385">
                  <c:v>5.0199999999999996</c:v>
                </c:pt>
                <c:pt idx="1386">
                  <c:v>5.07</c:v>
                </c:pt>
                <c:pt idx="1387">
                  <c:v>5.07</c:v>
                </c:pt>
                <c:pt idx="1388">
                  <c:v>4.9800000000000004</c:v>
                </c:pt>
                <c:pt idx="1389">
                  <c:v>5.05</c:v>
                </c:pt>
                <c:pt idx="1390">
                  <c:v>4.93</c:v>
                </c:pt>
                <c:pt idx="1391">
                  <c:v>4.99</c:v>
                </c:pt>
                <c:pt idx="1392">
                  <c:v>4.96</c:v>
                </c:pt>
                <c:pt idx="1393">
                  <c:v>4.93</c:v>
                </c:pt>
                <c:pt idx="1394">
                  <c:v>4.75</c:v>
                </c:pt>
                <c:pt idx="1395">
                  <c:v>4.78</c:v>
                </c:pt>
                <c:pt idx="1396">
                  <c:v>4.79</c:v>
                </c:pt>
                <c:pt idx="1397">
                  <c:v>4.71</c:v>
                </c:pt>
                <c:pt idx="1398">
                  <c:v>4.78</c:v>
                </c:pt>
                <c:pt idx="1399">
                  <c:v>4.72</c:v>
                </c:pt>
                <c:pt idx="1400">
                  <c:v>4.72</c:v>
                </c:pt>
                <c:pt idx="1401">
                  <c:v>4.75</c:v>
                </c:pt>
                <c:pt idx="1402">
                  <c:v>4.74</c:v>
                </c:pt>
                <c:pt idx="1403">
                  <c:v>4.71</c:v>
                </c:pt>
                <c:pt idx="1404">
                  <c:v>#N/A</c:v>
                </c:pt>
                <c:pt idx="1405">
                  <c:v>4.51</c:v>
                </c:pt>
                <c:pt idx="1406">
                  <c:v>4.53</c:v>
                </c:pt>
                <c:pt idx="1407">
                  <c:v>4.54</c:v>
                </c:pt>
                <c:pt idx="1408">
                  <c:v>4.57</c:v>
                </c:pt>
                <c:pt idx="1409">
                  <c:v>4.5199999999999996</c:v>
                </c:pt>
                <c:pt idx="1410">
                  <c:v>4.51</c:v>
                </c:pt>
                <c:pt idx="1411">
                  <c:v>4.5199999999999996</c:v>
                </c:pt>
                <c:pt idx="1412">
                  <c:v>4.55</c:v>
                </c:pt>
                <c:pt idx="1413">
                  <c:v>4.6500000000000004</c:v>
                </c:pt>
                <c:pt idx="1414">
                  <c:v>4.7</c:v>
                </c:pt>
                <c:pt idx="1415">
                  <c:v>4.72</c:v>
                </c:pt>
                <c:pt idx="1416">
                  <c:v>4.66</c:v>
                </c:pt>
                <c:pt idx="1417">
                  <c:v>4.62</c:v>
                </c:pt>
                <c:pt idx="1418">
                  <c:v>4.5999999999999996</c:v>
                </c:pt>
                <c:pt idx="1419">
                  <c:v>4.6100000000000003</c:v>
                </c:pt>
                <c:pt idx="1420">
                  <c:v>4.6900000000000004</c:v>
                </c:pt>
                <c:pt idx="1421">
                  <c:v>4.7</c:v>
                </c:pt>
                <c:pt idx="1422">
                  <c:v>4.67</c:v>
                </c:pt>
                <c:pt idx="1423">
                  <c:v>4.68</c:v>
                </c:pt>
                <c:pt idx="1424">
                  <c:v>4.6500000000000004</c:v>
                </c:pt>
                <c:pt idx="1425">
                  <c:v>4.59</c:v>
                </c:pt>
                <c:pt idx="1426">
                  <c:v>4.59</c:v>
                </c:pt>
                <c:pt idx="1427">
                  <c:v>4.59</c:v>
                </c:pt>
                <c:pt idx="1428">
                  <c:v>4.59</c:v>
                </c:pt>
                <c:pt idx="1429">
                  <c:v>4.55</c:v>
                </c:pt>
                <c:pt idx="1430">
                  <c:v>4.43</c:v>
                </c:pt>
                <c:pt idx="1431">
                  <c:v>4.2699999999999996</c:v>
                </c:pt>
                <c:pt idx="1432">
                  <c:v>4.25</c:v>
                </c:pt>
                <c:pt idx="1433">
                  <c:v>4.2699999999999996</c:v>
                </c:pt>
                <c:pt idx="1434">
                  <c:v>4.25</c:v>
                </c:pt>
                <c:pt idx="1435">
                  <c:v>4.34</c:v>
                </c:pt>
                <c:pt idx="1436">
                  <c:v>4.3499999999999996</c:v>
                </c:pt>
                <c:pt idx="1437">
                  <c:v>4.57</c:v>
                </c:pt>
                <c:pt idx="1438">
                  <c:v>4.3899999999999997</c:v>
                </c:pt>
                <c:pt idx="1439">
                  <c:v>4.3</c:v>
                </c:pt>
                <c:pt idx="1440">
                  <c:v>4.2699999999999996</c:v>
                </c:pt>
                <c:pt idx="1441">
                  <c:v>4.25</c:v>
                </c:pt>
                <c:pt idx="1442">
                  <c:v>4.21</c:v>
                </c:pt>
                <c:pt idx="1443">
                  <c:v>4.2</c:v>
                </c:pt>
                <c:pt idx="1444">
                  <c:v>4.18</c:v>
                </c:pt>
                <c:pt idx="1445">
                  <c:v>4.1100000000000003</c:v>
                </c:pt>
                <c:pt idx="1446">
                  <c:v>4.0999999999999996</c:v>
                </c:pt>
                <c:pt idx="1447">
                  <c:v>#N/A</c:v>
                </c:pt>
                <c:pt idx="1448">
                  <c:v>4.0599999999999996</c:v>
                </c:pt>
                <c:pt idx="1449">
                  <c:v>4</c:v>
                </c:pt>
                <c:pt idx="1450">
                  <c:v>4.04</c:v>
                </c:pt>
                <c:pt idx="1451">
                  <c:v>4.1500000000000004</c:v>
                </c:pt>
                <c:pt idx="1452">
                  <c:v>4.13</c:v>
                </c:pt>
                <c:pt idx="1453">
                  <c:v>4.1399999999999997</c:v>
                </c:pt>
                <c:pt idx="1454">
                  <c:v>4.1900000000000004</c:v>
                </c:pt>
                <c:pt idx="1455">
                  <c:v>4.25</c:v>
                </c:pt>
                <c:pt idx="1456">
                  <c:v>4.17</c:v>
                </c:pt>
                <c:pt idx="1457">
                  <c:v>4.1100000000000003</c:v>
                </c:pt>
                <c:pt idx="1458">
                  <c:v>4.1500000000000004</c:v>
                </c:pt>
                <c:pt idx="1459">
                  <c:v>4.1399999999999997</c:v>
                </c:pt>
                <c:pt idx="1460">
                  <c:v>4.13</c:v>
                </c:pt>
                <c:pt idx="1461">
                  <c:v>4.07</c:v>
                </c:pt>
                <c:pt idx="1462">
                  <c:v>4.1500000000000004</c:v>
                </c:pt>
                <c:pt idx="1463">
                  <c:v>4.1100000000000003</c:v>
                </c:pt>
                <c:pt idx="1464">
                  <c:v>4.3099999999999996</c:v>
                </c:pt>
                <c:pt idx="1465">
                  <c:v>4.3</c:v>
                </c:pt>
                <c:pt idx="1466">
                  <c:v>4.3</c:v>
                </c:pt>
                <c:pt idx="1467">
                  <c:v>4.25</c:v>
                </c:pt>
                <c:pt idx="1468">
                  <c:v>4.21</c:v>
                </c:pt>
                <c:pt idx="1469">
                  <c:v>4.25</c:v>
                </c:pt>
                <c:pt idx="1470">
                  <c:v>4.1900000000000004</c:v>
                </c:pt>
                <c:pt idx="1471">
                  <c:v>4.2300000000000004</c:v>
                </c:pt>
                <c:pt idx="1472">
                  <c:v>4.2300000000000004</c:v>
                </c:pt>
                <c:pt idx="1473">
                  <c:v>4.2300000000000004</c:v>
                </c:pt>
                <c:pt idx="1474">
                  <c:v>4.2300000000000004</c:v>
                </c:pt>
                <c:pt idx="1475">
                  <c:v>4.24</c:v>
                </c:pt>
                <c:pt idx="1476">
                  <c:v>4.1900000000000004</c:v>
                </c:pt>
                <c:pt idx="1477">
                  <c:v>4.2</c:v>
                </c:pt>
                <c:pt idx="1478">
                  <c:v>4.16</c:v>
                </c:pt>
                <c:pt idx="1479">
                  <c:v>4.16</c:v>
                </c:pt>
                <c:pt idx="1480">
                  <c:v>4.17</c:v>
                </c:pt>
                <c:pt idx="1481">
                  <c:v>4.21</c:v>
                </c:pt>
                <c:pt idx="1482">
                  <c:v>4.2</c:v>
                </c:pt>
                <c:pt idx="1483">
                  <c:v>4.21</c:v>
                </c:pt>
                <c:pt idx="1484">
                  <c:v>4.17</c:v>
                </c:pt>
                <c:pt idx="1485">
                  <c:v>4.18</c:v>
                </c:pt>
                <c:pt idx="1486">
                  <c:v>4.21</c:v>
                </c:pt>
                <c:pt idx="1487">
                  <c:v>4.2300000000000004</c:v>
                </c:pt>
                <c:pt idx="1488">
                  <c:v>4.2</c:v>
                </c:pt>
                <c:pt idx="1489">
                  <c:v>4.18</c:v>
                </c:pt>
                <c:pt idx="1490">
                  <c:v>4.2</c:v>
                </c:pt>
                <c:pt idx="1491">
                  <c:v>4.2300000000000004</c:v>
                </c:pt>
                <c:pt idx="1492">
                  <c:v>4.25</c:v>
                </c:pt>
                <c:pt idx="1493">
                  <c:v>4.2</c:v>
                </c:pt>
                <c:pt idx="1494">
                  <c:v>4.21</c:v>
                </c:pt>
                <c:pt idx="1495">
                  <c:v>4.22</c:v>
                </c:pt>
                <c:pt idx="1496">
                  <c:v>4.21</c:v>
                </c:pt>
                <c:pt idx="1497">
                  <c:v>4.2300000000000004</c:v>
                </c:pt>
                <c:pt idx="1498">
                  <c:v>4.25</c:v>
                </c:pt>
                <c:pt idx="1499">
                  <c:v>4.25</c:v>
                </c:pt>
                <c:pt idx="1500">
                  <c:v>4.2699999999999996</c:v>
                </c:pt>
                <c:pt idx="1501">
                  <c:v>4.2699999999999996</c:v>
                </c:pt>
                <c:pt idx="1502">
                  <c:v>4.25</c:v>
                </c:pt>
                <c:pt idx="1503">
                  <c:v>4.25</c:v>
                </c:pt>
                <c:pt idx="1504">
                  <c:v>4.26</c:v>
                </c:pt>
                <c:pt idx="1505">
                  <c:v>4.24</c:v>
                </c:pt>
                <c:pt idx="1506">
                  <c:v>4.28</c:v>
                </c:pt>
                <c:pt idx="1507">
                  <c:v>4.32</c:v>
                </c:pt>
                <c:pt idx="1508">
                  <c:v>4.45</c:v>
                </c:pt>
                <c:pt idx="1509">
                  <c:v>4.3899999999999997</c:v>
                </c:pt>
                <c:pt idx="1510">
                  <c:v>4.4000000000000004</c:v>
                </c:pt>
                <c:pt idx="1511">
                  <c:v>4.4400000000000004</c:v>
                </c:pt>
                <c:pt idx="1512">
                  <c:v>4.49</c:v>
                </c:pt>
                <c:pt idx="1513">
                  <c:v>4.55</c:v>
                </c:pt>
                <c:pt idx="1514">
                  <c:v>4.5599999999999996</c:v>
                </c:pt>
                <c:pt idx="1515">
                  <c:v>4.55</c:v>
                </c:pt>
                <c:pt idx="1516">
                  <c:v>4.53</c:v>
                </c:pt>
                <c:pt idx="1517">
                  <c:v>4.46</c:v>
                </c:pt>
                <c:pt idx="1518">
                  <c:v>4.4800000000000004</c:v>
                </c:pt>
                <c:pt idx="1519">
                  <c:v>4.4800000000000004</c:v>
                </c:pt>
                <c:pt idx="1520">
                  <c:v>4.5</c:v>
                </c:pt>
                <c:pt idx="1521">
                  <c:v>4.53</c:v>
                </c:pt>
                <c:pt idx="1522">
                  <c:v>4.6500000000000004</c:v>
                </c:pt>
                <c:pt idx="1523">
                  <c:v>4.66</c:v>
                </c:pt>
                <c:pt idx="1524">
                  <c:v>4.6900000000000004</c:v>
                </c:pt>
                <c:pt idx="1525">
                  <c:v>4.72</c:v>
                </c:pt>
                <c:pt idx="1526">
                  <c:v>4.72</c:v>
                </c:pt>
                <c:pt idx="1527">
                  <c:v>4.74</c:v>
                </c:pt>
                <c:pt idx="1528">
                  <c:v>4.75</c:v>
                </c:pt>
                <c:pt idx="1529">
                  <c:v>4.72</c:v>
                </c:pt>
                <c:pt idx="1530">
                  <c:v>4.72</c:v>
                </c:pt>
                <c:pt idx="1531">
                  <c:v>4.79</c:v>
                </c:pt>
                <c:pt idx="1532">
                  <c:v>4.74</c:v>
                </c:pt>
                <c:pt idx="1533">
                  <c:v>4.75</c:v>
                </c:pt>
                <c:pt idx="1534">
                  <c:v>4.74</c:v>
                </c:pt>
                <c:pt idx="1535">
                  <c:v>4.66</c:v>
                </c:pt>
                <c:pt idx="1536">
                  <c:v>4.62</c:v>
                </c:pt>
                <c:pt idx="1537">
                  <c:v>4.6399999999999997</c:v>
                </c:pt>
                <c:pt idx="1538">
                  <c:v>4.5599999999999996</c:v>
                </c:pt>
                <c:pt idx="1539">
                  <c:v>4.54</c:v>
                </c:pt>
                <c:pt idx="1540">
                  <c:v>4.49</c:v>
                </c:pt>
                <c:pt idx="1541">
                  <c:v>4.49</c:v>
                </c:pt>
                <c:pt idx="1542">
                  <c:v>#N/A</c:v>
                </c:pt>
                <c:pt idx="1543">
                  <c:v>4.49</c:v>
                </c:pt>
                <c:pt idx="1544">
                  <c:v>4.49</c:v>
                </c:pt>
                <c:pt idx="1545">
                  <c:v>4.4000000000000004</c:v>
                </c:pt>
                <c:pt idx="1546">
                  <c:v>4.41</c:v>
                </c:pt>
                <c:pt idx="1547">
                  <c:v>4.3899999999999997</c:v>
                </c:pt>
                <c:pt idx="1548">
                  <c:v>4.3600000000000003</c:v>
                </c:pt>
                <c:pt idx="1549">
                  <c:v>4.3600000000000003</c:v>
                </c:pt>
                <c:pt idx="1550">
                  <c:v>4.37</c:v>
                </c:pt>
                <c:pt idx="1551">
                  <c:v>4.38</c:v>
                </c:pt>
                <c:pt idx="1552">
                  <c:v>4.37</c:v>
                </c:pt>
                <c:pt idx="1553">
                  <c:v>4.33</c:v>
                </c:pt>
                <c:pt idx="1554">
                  <c:v>4.34</c:v>
                </c:pt>
                <c:pt idx="1555">
                  <c:v>4.34</c:v>
                </c:pt>
                <c:pt idx="1556">
                  <c:v>4.32</c:v>
                </c:pt>
                <c:pt idx="1557">
                  <c:v>4.32</c:v>
                </c:pt>
                <c:pt idx="1558">
                  <c:v>#N/A</c:v>
                </c:pt>
                <c:pt idx="1559">
                  <c:v>4.26</c:v>
                </c:pt>
                <c:pt idx="1560">
                  <c:v>4.26</c:v>
                </c:pt>
                <c:pt idx="1561">
                  <c:v>4.26</c:v>
                </c:pt>
                <c:pt idx="1562">
                  <c:v>4.25</c:v>
                </c:pt>
                <c:pt idx="1563">
                  <c:v>4.2699999999999996</c:v>
                </c:pt>
                <c:pt idx="1564">
                  <c:v>4.29</c:v>
                </c:pt>
                <c:pt idx="1565">
                  <c:v>4.28</c:v>
                </c:pt>
                <c:pt idx="1566">
                  <c:v>4.25</c:v>
                </c:pt>
                <c:pt idx="1567">
                  <c:v>4.26</c:v>
                </c:pt>
                <c:pt idx="1568">
                  <c:v>4.13</c:v>
                </c:pt>
                <c:pt idx="1569">
                  <c:v>4.1399999999999997</c:v>
                </c:pt>
                <c:pt idx="1570">
                  <c:v>4.12</c:v>
                </c:pt>
                <c:pt idx="1571">
                  <c:v>4.1100000000000003</c:v>
                </c:pt>
                <c:pt idx="1572">
                  <c:v>4</c:v>
                </c:pt>
                <c:pt idx="1573">
                  <c:v>4.01</c:v>
                </c:pt>
                <c:pt idx="1574">
                  <c:v>3.97</c:v>
                </c:pt>
                <c:pt idx="1575">
                  <c:v>3.97</c:v>
                </c:pt>
                <c:pt idx="1576">
                  <c:v>4</c:v>
                </c:pt>
                <c:pt idx="1577">
                  <c:v>3.89</c:v>
                </c:pt>
                <c:pt idx="1578">
                  <c:v>3.83</c:v>
                </c:pt>
                <c:pt idx="1579">
                  <c:v>3.84</c:v>
                </c:pt>
                <c:pt idx="1580">
                  <c:v>3.92</c:v>
                </c:pt>
                <c:pt idx="1581">
                  <c:v>4.01</c:v>
                </c:pt>
                <c:pt idx="1582">
                  <c:v>3.9990000000000001</c:v>
                </c:pt>
                <c:pt idx="1583">
                  <c:v>4.16</c:v>
                </c:pt>
                <c:pt idx="1584">
                  <c:v>4.0999999999999996</c:v>
                </c:pt>
                <c:pt idx="1585">
                  <c:v>4.0599999999999996</c:v>
                </c:pt>
                <c:pt idx="1586">
                  <c:v>3.94</c:v>
                </c:pt>
                <c:pt idx="1587">
                  <c:v>3.92</c:v>
                </c:pt>
                <c:pt idx="1588">
                  <c:v>3.95</c:v>
                </c:pt>
                <c:pt idx="1589">
                  <c:v>3.93</c:v>
                </c:pt>
                <c:pt idx="1590">
                  <c:v>4.0599999999999996</c:v>
                </c:pt>
                <c:pt idx="1591">
                  <c:v>4.07</c:v>
                </c:pt>
                <c:pt idx="1592">
                  <c:v>4.5</c:v>
                </c:pt>
                <c:pt idx="1593">
                  <c:v>4.55</c:v>
                </c:pt>
                <c:pt idx="1594">
                  <c:v>4.7300000000000004</c:v>
                </c:pt>
                <c:pt idx="1595">
                  <c:v>5.63</c:v>
                </c:pt>
                <c:pt idx="1596">
                  <c:v>6.02</c:v>
                </c:pt>
                <c:pt idx="1597">
                  <c:v>6.25</c:v>
                </c:pt>
                <c:pt idx="1598">
                  <c:v>6.33</c:v>
                </c:pt>
                <c:pt idx="1599">
                  <c:v>5.38</c:v>
                </c:pt>
                <c:pt idx="1600">
                  <c:v>5.35</c:v>
                </c:pt>
                <c:pt idx="1601">
                  <c:v>#N/A</c:v>
                </c:pt>
                <c:pt idx="1602">
                  <c:v>4.8499999999999996</c:v>
                </c:pt>
                <c:pt idx="1603">
                  <c:v>4.5</c:v>
                </c:pt>
                <c:pt idx="1604">
                  <c:v>5.01</c:v>
                </c:pt>
                <c:pt idx="1605">
                  <c:v>5.16</c:v>
                </c:pt>
                <c:pt idx="1606">
                  <c:v>5</c:v>
                </c:pt>
                <c:pt idx="1607">
                  <c:v>5.15</c:v>
                </c:pt>
                <c:pt idx="1608">
                  <c:v>5.15</c:v>
                </c:pt>
                <c:pt idx="1609">
                  <c:v>5</c:v>
                </c:pt>
                <c:pt idx="1610">
                  <c:v>5</c:v>
                </c:pt>
                <c:pt idx="1611">
                  <c:v>5.01</c:v>
                </c:pt>
                <c:pt idx="1612">
                  <c:v>5.01</c:v>
                </c:pt>
                <c:pt idx="1613">
                  <c:v>4.7</c:v>
                </c:pt>
                <c:pt idx="1614">
                  <c:v>4.7</c:v>
                </c:pt>
                <c:pt idx="1615">
                  <c:v>4.96</c:v>
                </c:pt>
                <c:pt idx="1616">
                  <c:v>4.9000000000000004</c:v>
                </c:pt>
                <c:pt idx="1617">
                  <c:v>4.6500000000000004</c:v>
                </c:pt>
                <c:pt idx="1618">
                  <c:v>#N/A</c:v>
                </c:pt>
                <c:pt idx="1619">
                  <c:v>#N/A</c:v>
                </c:pt>
                <c:pt idx="1620">
                  <c:v>4.79</c:v>
                </c:pt>
                <c:pt idx="1621">
                  <c:v>4.8</c:v>
                </c:pt>
                <c:pt idx="1622">
                  <c:v>4.75</c:v>
                </c:pt>
                <c:pt idx="1623">
                  <c:v>4.87</c:v>
                </c:pt>
                <c:pt idx="1624">
                  <c:v>4.8600000000000003</c:v>
                </c:pt>
                <c:pt idx="1625">
                  <c:v>4.84</c:v>
                </c:pt>
                <c:pt idx="1626">
                  <c:v>4.8</c:v>
                </c:pt>
                <c:pt idx="1627">
                  <c:v>4.8099999999999996</c:v>
                </c:pt>
                <c:pt idx="1628">
                  <c:v>4.82</c:v>
                </c:pt>
                <c:pt idx="1629">
                  <c:v>4.7300000000000004</c:v>
                </c:pt>
                <c:pt idx="1630">
                  <c:v>4.71</c:v>
                </c:pt>
                <c:pt idx="1631">
                  <c:v>4.71</c:v>
                </c:pt>
                <c:pt idx="1632">
                  <c:v>4.47</c:v>
                </c:pt>
                <c:pt idx="1633">
                  <c:v>4.68</c:v>
                </c:pt>
                <c:pt idx="1634">
                  <c:v>4.5999999999999996</c:v>
                </c:pt>
                <c:pt idx="1635">
                  <c:v>4.55</c:v>
                </c:pt>
                <c:pt idx="1636">
                  <c:v>4.55</c:v>
                </c:pt>
                <c:pt idx="1637">
                  <c:v>4.54</c:v>
                </c:pt>
                <c:pt idx="1638">
                  <c:v>4.5199999999999996</c:v>
                </c:pt>
                <c:pt idx="1639">
                  <c:v>4.53</c:v>
                </c:pt>
                <c:pt idx="1640">
                  <c:v>4.5999999999999996</c:v>
                </c:pt>
                <c:pt idx="1641">
                  <c:v>4.6100000000000003</c:v>
                </c:pt>
                <c:pt idx="1642">
                  <c:v>4.6100000000000003</c:v>
                </c:pt>
                <c:pt idx="1643">
                  <c:v>4.63</c:v>
                </c:pt>
                <c:pt idx="1644">
                  <c:v>4.6500000000000004</c:v>
                </c:pt>
                <c:pt idx="1645">
                  <c:v>4.59</c:v>
                </c:pt>
                <c:pt idx="1646">
                  <c:v>4.5</c:v>
                </c:pt>
                <c:pt idx="1647">
                  <c:v>4.18</c:v>
                </c:pt>
                <c:pt idx="1648">
                  <c:v>#N/A</c:v>
                </c:pt>
                <c:pt idx="1649">
                  <c:v>4.13</c:v>
                </c:pt>
                <c:pt idx="1650">
                  <c:v>4.1500000000000004</c:v>
                </c:pt>
                <c:pt idx="1651">
                  <c:v>4.0599999999999996</c:v>
                </c:pt>
                <c:pt idx="1652">
                  <c:v>4.0599999999999996</c:v>
                </c:pt>
                <c:pt idx="1653">
                  <c:v>#N/A</c:v>
                </c:pt>
                <c:pt idx="1654">
                  <c:v>3.95</c:v>
                </c:pt>
                <c:pt idx="1655">
                  <c:v>3.92</c:v>
                </c:pt>
                <c:pt idx="1656">
                  <c:v>3.96</c:v>
                </c:pt>
                <c:pt idx="1657">
                  <c:v>3.98</c:v>
                </c:pt>
                <c:pt idx="1658">
                  <c:v>3.97</c:v>
                </c:pt>
                <c:pt idx="1659">
                  <c:v>4.01</c:v>
                </c:pt>
                <c:pt idx="1660">
                  <c:v>4</c:v>
                </c:pt>
                <c:pt idx="1661">
                  <c:v>4.03</c:v>
                </c:pt>
                <c:pt idx="1662">
                  <c:v>4.03</c:v>
                </c:pt>
                <c:pt idx="1663">
                  <c:v>4.03</c:v>
                </c:pt>
                <c:pt idx="1664">
                  <c:v>4.05</c:v>
                </c:pt>
                <c:pt idx="1665">
                  <c:v>4.03</c:v>
                </c:pt>
                <c:pt idx="1666">
                  <c:v>4</c:v>
                </c:pt>
                <c:pt idx="1667">
                  <c:v>3.98</c:v>
                </c:pt>
                <c:pt idx="1668">
                  <c:v>3.98</c:v>
                </c:pt>
                <c:pt idx="1669">
                  <c:v>3.98</c:v>
                </c:pt>
                <c:pt idx="1670">
                  <c:v>3.98</c:v>
                </c:pt>
                <c:pt idx="1671">
                  <c:v>3.98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.08</c:v>
                </c:pt>
                <c:pt idx="1676">
                  <c:v>4.12</c:v>
                </c:pt>
                <c:pt idx="1677">
                  <c:v>4.17</c:v>
                </c:pt>
                <c:pt idx="1678">
                  <c:v>4.1900000000000004</c:v>
                </c:pt>
                <c:pt idx="1679">
                  <c:v>4.16</c:v>
                </c:pt>
                <c:pt idx="1680">
                  <c:v>4.16</c:v>
                </c:pt>
                <c:pt idx="1681">
                  <c:v>4.16</c:v>
                </c:pt>
                <c:pt idx="1682">
                  <c:v>4.1500000000000004</c:v>
                </c:pt>
                <c:pt idx="1683">
                  <c:v>4.16</c:v>
                </c:pt>
                <c:pt idx="1684">
                  <c:v>4.0999999999999996</c:v>
                </c:pt>
                <c:pt idx="1685">
                  <c:v>4.0599999999999996</c:v>
                </c:pt>
                <c:pt idx="1686">
                  <c:v>4</c:v>
                </c:pt>
                <c:pt idx="1687">
                  <c:v>3.95</c:v>
                </c:pt>
                <c:pt idx="1688">
                  <c:v>3.96</c:v>
                </c:pt>
                <c:pt idx="1689">
                  <c:v>3.97</c:v>
                </c:pt>
                <c:pt idx="1690">
                  <c:v>3.95</c:v>
                </c:pt>
                <c:pt idx="1691">
                  <c:v>3.95</c:v>
                </c:pt>
                <c:pt idx="1692">
                  <c:v>4</c:v>
                </c:pt>
                <c:pt idx="1693">
                  <c:v>4.05</c:v>
                </c:pt>
                <c:pt idx="1694">
                  <c:v>4.04</c:v>
                </c:pt>
                <c:pt idx="1695">
                  <c:v>4.04</c:v>
                </c:pt>
                <c:pt idx="1696">
                  <c:v>3.83</c:v>
                </c:pt>
                <c:pt idx="1697">
                  <c:v>3.8</c:v>
                </c:pt>
                <c:pt idx="1698">
                  <c:v>3.8</c:v>
                </c:pt>
                <c:pt idx="1699">
                  <c:v>3.8</c:v>
                </c:pt>
                <c:pt idx="1700">
                  <c:v>3.83</c:v>
                </c:pt>
                <c:pt idx="1701">
                  <c:v>3.9</c:v>
                </c:pt>
                <c:pt idx="1702">
                  <c:v>3.91</c:v>
                </c:pt>
                <c:pt idx="1703">
                  <c:v>3.97</c:v>
                </c:pt>
                <c:pt idx="1704">
                  <c:v>3.95</c:v>
                </c:pt>
                <c:pt idx="1705">
                  <c:v>4.17</c:v>
                </c:pt>
                <c:pt idx="1706">
                  <c:v>4.2</c:v>
                </c:pt>
                <c:pt idx="1707">
                  <c:v>4.2</c:v>
                </c:pt>
                <c:pt idx="1708">
                  <c:v>4.13</c:v>
                </c:pt>
                <c:pt idx="1709">
                  <c:v>4.03</c:v>
                </c:pt>
                <c:pt idx="1710">
                  <c:v>3.97</c:v>
                </c:pt>
                <c:pt idx="1711">
                  <c:v>4.24</c:v>
                </c:pt>
                <c:pt idx="1712">
                  <c:v>3.9</c:v>
                </c:pt>
                <c:pt idx="1713">
                  <c:v>3.9</c:v>
                </c:pt>
                <c:pt idx="1714">
                  <c:v>3.9</c:v>
                </c:pt>
                <c:pt idx="1715">
                  <c:v>3.77</c:v>
                </c:pt>
                <c:pt idx="1716">
                  <c:v>3.79</c:v>
                </c:pt>
                <c:pt idx="1717">
                  <c:v>3.73</c:v>
                </c:pt>
                <c:pt idx="1718">
                  <c:v>3.69</c:v>
                </c:pt>
                <c:pt idx="1719">
                  <c:v>3.73</c:v>
                </c:pt>
                <c:pt idx="1720">
                  <c:v>3.74</c:v>
                </c:pt>
                <c:pt idx="1721">
                  <c:v>3.73</c:v>
                </c:pt>
                <c:pt idx="1722">
                  <c:v>3.73</c:v>
                </c:pt>
                <c:pt idx="1723">
                  <c:v>3.71</c:v>
                </c:pt>
                <c:pt idx="1724">
                  <c:v>3.63</c:v>
                </c:pt>
                <c:pt idx="1725">
                  <c:v>3.45</c:v>
                </c:pt>
                <c:pt idx="1726">
                  <c:v>3.54</c:v>
                </c:pt>
                <c:pt idx="1727">
                  <c:v>3.56</c:v>
                </c:pt>
                <c:pt idx="1728">
                  <c:v>3.59</c:v>
                </c:pt>
                <c:pt idx="1729">
                  <c:v>3.62</c:v>
                </c:pt>
                <c:pt idx="1730">
                  <c:v>3.62</c:v>
                </c:pt>
                <c:pt idx="1731">
                  <c:v>3.6</c:v>
                </c:pt>
                <c:pt idx="1732">
                  <c:v>3.62</c:v>
                </c:pt>
                <c:pt idx="1733">
                  <c:v>3.57</c:v>
                </c:pt>
                <c:pt idx="1734">
                  <c:v>3.56</c:v>
                </c:pt>
                <c:pt idx="1735">
                  <c:v>3.51</c:v>
                </c:pt>
                <c:pt idx="1736">
                  <c:v>3.49</c:v>
                </c:pt>
                <c:pt idx="1737">
                  <c:v>3.5</c:v>
                </c:pt>
                <c:pt idx="1738">
                  <c:v>3.53</c:v>
                </c:pt>
                <c:pt idx="1739">
                  <c:v>3.52</c:v>
                </c:pt>
                <c:pt idx="1740">
                  <c:v>3.51</c:v>
                </c:pt>
                <c:pt idx="1741">
                  <c:v>3.51</c:v>
                </c:pt>
                <c:pt idx="1742">
                  <c:v>3.52</c:v>
                </c:pt>
                <c:pt idx="1743">
                  <c:v>3.5</c:v>
                </c:pt>
                <c:pt idx="1744">
                  <c:v>3.52</c:v>
                </c:pt>
                <c:pt idx="1745">
                  <c:v>3.4</c:v>
                </c:pt>
                <c:pt idx="1746">
                  <c:v>3.46</c:v>
                </c:pt>
                <c:pt idx="1747">
                  <c:v>3.49</c:v>
                </c:pt>
                <c:pt idx="1748">
                  <c:v>3.48</c:v>
                </c:pt>
                <c:pt idx="1749">
                  <c:v>3.5</c:v>
                </c:pt>
                <c:pt idx="1750">
                  <c:v>3.5</c:v>
                </c:pt>
                <c:pt idx="1751">
                  <c:v>3.49</c:v>
                </c:pt>
                <c:pt idx="1752">
                  <c:v>3.49</c:v>
                </c:pt>
                <c:pt idx="1753">
                  <c:v>3.49</c:v>
                </c:pt>
                <c:pt idx="1754">
                  <c:v>3.5</c:v>
                </c:pt>
                <c:pt idx="1755">
                  <c:v>3.55</c:v>
                </c:pt>
                <c:pt idx="1756">
                  <c:v>3.56</c:v>
                </c:pt>
                <c:pt idx="1757">
                  <c:v>3.56</c:v>
                </c:pt>
                <c:pt idx="1758">
                  <c:v>3.47</c:v>
                </c:pt>
                <c:pt idx="1759">
                  <c:v>3.46</c:v>
                </c:pt>
                <c:pt idx="1760">
                  <c:v>3.41</c:v>
                </c:pt>
                <c:pt idx="1761">
                  <c:v>3.36</c:v>
                </c:pt>
                <c:pt idx="1762">
                  <c:v>3.33</c:v>
                </c:pt>
                <c:pt idx="1763">
                  <c:v>3.31</c:v>
                </c:pt>
                <c:pt idx="1764">
                  <c:v>3.35</c:v>
                </c:pt>
                <c:pt idx="1765">
                  <c:v>3.39</c:v>
                </c:pt>
                <c:pt idx="1766">
                  <c:v>3.35</c:v>
                </c:pt>
                <c:pt idx="1767">
                  <c:v>3.33</c:v>
                </c:pt>
                <c:pt idx="1768">
                  <c:v>3.34</c:v>
                </c:pt>
                <c:pt idx="1769">
                  <c:v>3.33</c:v>
                </c:pt>
                <c:pt idx="1770">
                  <c:v>3.37</c:v>
                </c:pt>
                <c:pt idx="1771">
                  <c:v>3.35</c:v>
                </c:pt>
                <c:pt idx="1772">
                  <c:v>3.36</c:v>
                </c:pt>
                <c:pt idx="1773">
                  <c:v>3.43</c:v>
                </c:pt>
                <c:pt idx="1774">
                  <c:v>3.4</c:v>
                </c:pt>
                <c:pt idx="1775">
                  <c:v>3.41</c:v>
                </c:pt>
                <c:pt idx="1776">
                  <c:v>3.37</c:v>
                </c:pt>
                <c:pt idx="1777">
                  <c:v>3.4</c:v>
                </c:pt>
                <c:pt idx="1778">
                  <c:v>#N/A</c:v>
                </c:pt>
                <c:pt idx="1779">
                  <c:v>#N/A</c:v>
                </c:pt>
                <c:pt idx="1780">
                  <c:v>3.4</c:v>
                </c:pt>
                <c:pt idx="1781">
                  <c:v>3.4</c:v>
                </c:pt>
                <c:pt idx="1782">
                  <c:v>3.4</c:v>
                </c:pt>
                <c:pt idx="1783">
                  <c:v>3.43</c:v>
                </c:pt>
                <c:pt idx="1784">
                  <c:v>3.45</c:v>
                </c:pt>
                <c:pt idx="1785">
                  <c:v>3.42</c:v>
                </c:pt>
                <c:pt idx="1786">
                  <c:v>3.43</c:v>
                </c:pt>
                <c:pt idx="1787">
                  <c:v>3.4</c:v>
                </c:pt>
                <c:pt idx="1788">
                  <c:v>3.41</c:v>
                </c:pt>
                <c:pt idx="1789">
                  <c:v>3.37</c:v>
                </c:pt>
                <c:pt idx="1790">
                  <c:v>3.35</c:v>
                </c:pt>
                <c:pt idx="1791">
                  <c:v>3.24</c:v>
                </c:pt>
                <c:pt idx="1792">
                  <c:v>3.17</c:v>
                </c:pt>
                <c:pt idx="1793">
                  <c:v>3.14</c:v>
                </c:pt>
                <c:pt idx="1794">
                  <c:v>3.11</c:v>
                </c:pt>
                <c:pt idx="1795">
                  <c:v>3.11</c:v>
                </c:pt>
                <c:pt idx="1796">
                  <c:v>#N/A</c:v>
                </c:pt>
                <c:pt idx="1797">
                  <c:v>3.12</c:v>
                </c:pt>
                <c:pt idx="1798">
                  <c:v>3.11</c:v>
                </c:pt>
                <c:pt idx="1799">
                  <c:v>3.1</c:v>
                </c:pt>
                <c:pt idx="1800">
                  <c:v>3.1</c:v>
                </c:pt>
                <c:pt idx="1801">
                  <c:v>3.08</c:v>
                </c:pt>
                <c:pt idx="1802">
                  <c:v>3.06</c:v>
                </c:pt>
                <c:pt idx="1803">
                  <c:v>3.08</c:v>
                </c:pt>
                <c:pt idx="1804">
                  <c:v>3.07</c:v>
                </c:pt>
                <c:pt idx="1805">
                  <c:v>3.06</c:v>
                </c:pt>
                <c:pt idx="1806">
                  <c:v>3.09</c:v>
                </c:pt>
                <c:pt idx="1807">
                  <c:v>3.09</c:v>
                </c:pt>
                <c:pt idx="1808">
                  <c:v>3.09</c:v>
                </c:pt>
                <c:pt idx="1809">
                  <c:v>3.07</c:v>
                </c:pt>
                <c:pt idx="1810">
                  <c:v>2.97</c:v>
                </c:pt>
                <c:pt idx="1811">
                  <c:v>2.98</c:v>
                </c:pt>
                <c:pt idx="1812">
                  <c:v>2.98</c:v>
                </c:pt>
                <c:pt idx="1813">
                  <c:v>2.92</c:v>
                </c:pt>
                <c:pt idx="1814">
                  <c:v>2.86</c:v>
                </c:pt>
                <c:pt idx="1815">
                  <c:v>2.85</c:v>
                </c:pt>
                <c:pt idx="1816">
                  <c:v>2.86</c:v>
                </c:pt>
                <c:pt idx="1817">
                  <c:v>2.85</c:v>
                </c:pt>
                <c:pt idx="1818">
                  <c:v>2.83</c:v>
                </c:pt>
                <c:pt idx="1819">
                  <c:v>2.82</c:v>
                </c:pt>
                <c:pt idx="1820">
                  <c:v>2.78</c:v>
                </c:pt>
                <c:pt idx="1821">
                  <c:v>2.78</c:v>
                </c:pt>
                <c:pt idx="1822">
                  <c:v>2.81</c:v>
                </c:pt>
                <c:pt idx="1823">
                  <c:v>2.83</c:v>
                </c:pt>
                <c:pt idx="1824">
                  <c:v>2.83</c:v>
                </c:pt>
                <c:pt idx="1825">
                  <c:v>2.79</c:v>
                </c:pt>
                <c:pt idx="1826">
                  <c:v>2.78</c:v>
                </c:pt>
                <c:pt idx="1827">
                  <c:v>2.78</c:v>
                </c:pt>
                <c:pt idx="1828">
                  <c:v>2.78</c:v>
                </c:pt>
                <c:pt idx="1829">
                  <c:v>2.9</c:v>
                </c:pt>
                <c:pt idx="1830">
                  <c:v>2.85</c:v>
                </c:pt>
                <c:pt idx="1831">
                  <c:v>2.92</c:v>
                </c:pt>
                <c:pt idx="1832">
                  <c:v>3.19</c:v>
                </c:pt>
                <c:pt idx="1833">
                  <c:v>3.21</c:v>
                </c:pt>
                <c:pt idx="1834">
                  <c:v>3.33</c:v>
                </c:pt>
                <c:pt idx="1835">
                  <c:v>3.34</c:v>
                </c:pt>
                <c:pt idx="1836">
                  <c:v>3.37</c:v>
                </c:pt>
                <c:pt idx="1837">
                  <c:v>3.37</c:v>
                </c:pt>
                <c:pt idx="1838">
                  <c:v>3.49</c:v>
                </c:pt>
                <c:pt idx="1839">
                  <c:v>3.61</c:v>
                </c:pt>
                <c:pt idx="1840">
                  <c:v>3.61</c:v>
                </c:pt>
                <c:pt idx="1841">
                  <c:v>3.41</c:v>
                </c:pt>
                <c:pt idx="1842">
                  <c:v>3.29</c:v>
                </c:pt>
                <c:pt idx="1843">
                  <c:v>3.35</c:v>
                </c:pt>
                <c:pt idx="1844">
                  <c:v>3.39</c:v>
                </c:pt>
                <c:pt idx="1845">
                  <c:v>3.49</c:v>
                </c:pt>
                <c:pt idx="1846">
                  <c:v>3.37</c:v>
                </c:pt>
                <c:pt idx="1847">
                  <c:v>3.33</c:v>
                </c:pt>
                <c:pt idx="1848">
                  <c:v>3.33</c:v>
                </c:pt>
                <c:pt idx="1849">
                  <c:v>3.22</c:v>
                </c:pt>
                <c:pt idx="1850">
                  <c:v>3.23</c:v>
                </c:pt>
                <c:pt idx="1851">
                  <c:v>3.26</c:v>
                </c:pt>
                <c:pt idx="1852">
                  <c:v>3.27</c:v>
                </c:pt>
                <c:pt idx="1853">
                  <c:v>3.37</c:v>
                </c:pt>
                <c:pt idx="1854">
                  <c:v>3.38</c:v>
                </c:pt>
                <c:pt idx="1855">
                  <c:v>3.37</c:v>
                </c:pt>
                <c:pt idx="1856">
                  <c:v>3.36</c:v>
                </c:pt>
                <c:pt idx="1857">
                  <c:v>3.3</c:v>
                </c:pt>
                <c:pt idx="1858">
                  <c:v>3.29</c:v>
                </c:pt>
                <c:pt idx="1859">
                  <c:v>3.22</c:v>
                </c:pt>
                <c:pt idx="1860">
                  <c:v>3.23</c:v>
                </c:pt>
                <c:pt idx="1861">
                  <c:v>3.25</c:v>
                </c:pt>
                <c:pt idx="1862">
                  <c:v>3.24</c:v>
                </c:pt>
                <c:pt idx="1863">
                  <c:v>3.23</c:v>
                </c:pt>
                <c:pt idx="1864">
                  <c:v>3.23</c:v>
                </c:pt>
                <c:pt idx="1865">
                  <c:v>3.24</c:v>
                </c:pt>
                <c:pt idx="1866">
                  <c:v>3.23</c:v>
                </c:pt>
                <c:pt idx="1867">
                  <c:v>3.22</c:v>
                </c:pt>
                <c:pt idx="1868">
                  <c:v>3.22</c:v>
                </c:pt>
                <c:pt idx="1869">
                  <c:v>3.15</c:v>
                </c:pt>
                <c:pt idx="1870">
                  <c:v>3.17</c:v>
                </c:pt>
                <c:pt idx="1871">
                  <c:v>3.16</c:v>
                </c:pt>
                <c:pt idx="1872">
                  <c:v>3.16</c:v>
                </c:pt>
                <c:pt idx="1873">
                  <c:v>3.22</c:v>
                </c:pt>
                <c:pt idx="1874">
                  <c:v>3.21</c:v>
                </c:pt>
                <c:pt idx="1875">
                  <c:v>3.17</c:v>
                </c:pt>
                <c:pt idx="1876">
                  <c:v>3.15</c:v>
                </c:pt>
                <c:pt idx="1877">
                  <c:v>3.12</c:v>
                </c:pt>
                <c:pt idx="1878">
                  <c:v>3.12</c:v>
                </c:pt>
                <c:pt idx="1879">
                  <c:v>3.08</c:v>
                </c:pt>
                <c:pt idx="1880">
                  <c:v>3.08</c:v>
                </c:pt>
                <c:pt idx="1881">
                  <c:v>3.07</c:v>
                </c:pt>
                <c:pt idx="1882">
                  <c:v>3.12</c:v>
                </c:pt>
                <c:pt idx="1883">
                  <c:v>3.12</c:v>
                </c:pt>
                <c:pt idx="1884">
                  <c:v>#N/A</c:v>
                </c:pt>
                <c:pt idx="1885">
                  <c:v>#N/A</c:v>
                </c:pt>
                <c:pt idx="1886">
                  <c:v>3.11</c:v>
                </c:pt>
                <c:pt idx="1887">
                  <c:v>3.12</c:v>
                </c:pt>
                <c:pt idx="1888">
                  <c:v>3.11</c:v>
                </c:pt>
                <c:pt idx="1889">
                  <c:v>3.11</c:v>
                </c:pt>
                <c:pt idx="1890">
                  <c:v>3.11</c:v>
                </c:pt>
                <c:pt idx="1891">
                  <c:v>3.12</c:v>
                </c:pt>
                <c:pt idx="1892">
                  <c:v>3.18</c:v>
                </c:pt>
                <c:pt idx="1893">
                  <c:v>3.28</c:v>
                </c:pt>
                <c:pt idx="1894">
                  <c:v>3.37</c:v>
                </c:pt>
                <c:pt idx="1895">
                  <c:v>3.38</c:v>
                </c:pt>
                <c:pt idx="1896">
                  <c:v>3.37</c:v>
                </c:pt>
                <c:pt idx="1897">
                  <c:v>3.38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2</c:v>
                </c:pt>
                <c:pt idx="1902">
                  <c:v>3.39</c:v>
                </c:pt>
                <c:pt idx="1903">
                  <c:v>3.38</c:v>
                </c:pt>
                <c:pt idx="1904">
                  <c:v>3.37</c:v>
                </c:pt>
                <c:pt idx="1905">
                  <c:v>3.36</c:v>
                </c:pt>
                <c:pt idx="1906">
                  <c:v>#N/A</c:v>
                </c:pt>
                <c:pt idx="1907">
                  <c:v>3.36</c:v>
                </c:pt>
                <c:pt idx="1908">
                  <c:v>3.36</c:v>
                </c:pt>
                <c:pt idx="1909">
                  <c:v>3.36</c:v>
                </c:pt>
                <c:pt idx="1910">
                  <c:v>3.37</c:v>
                </c:pt>
                <c:pt idx="1911">
                  <c:v>3.38</c:v>
                </c:pt>
                <c:pt idx="1912">
                  <c:v>3.38</c:v>
                </c:pt>
                <c:pt idx="1913">
                  <c:v>3.37</c:v>
                </c:pt>
                <c:pt idx="1914">
                  <c:v>3.37</c:v>
                </c:pt>
                <c:pt idx="1915">
                  <c:v>3.38</c:v>
                </c:pt>
                <c:pt idx="1916">
                  <c:v>3.38</c:v>
                </c:pt>
                <c:pt idx="1917">
                  <c:v>3.32</c:v>
                </c:pt>
                <c:pt idx="1918">
                  <c:v>3.41</c:v>
                </c:pt>
                <c:pt idx="1919">
                  <c:v>3.41</c:v>
                </c:pt>
                <c:pt idx="1920">
                  <c:v>#N/A</c:v>
                </c:pt>
                <c:pt idx="1921">
                  <c:v>3.43</c:v>
                </c:pt>
                <c:pt idx="1922">
                  <c:v>3.43</c:v>
                </c:pt>
                <c:pt idx="1923">
                  <c:v>3.42</c:v>
                </c:pt>
                <c:pt idx="1924">
                  <c:v>3.42</c:v>
                </c:pt>
                <c:pt idx="1925">
                  <c:v>3.44</c:v>
                </c:pt>
                <c:pt idx="1926">
                  <c:v>3.46</c:v>
                </c:pt>
                <c:pt idx="1927">
                  <c:v>3.47</c:v>
                </c:pt>
                <c:pt idx="1928">
                  <c:v>3.46</c:v>
                </c:pt>
                <c:pt idx="1929">
                  <c:v>3.46</c:v>
                </c:pt>
                <c:pt idx="1930">
                  <c:v>3.45</c:v>
                </c:pt>
                <c:pt idx="1931">
                  <c:v>3.43</c:v>
                </c:pt>
                <c:pt idx="1932">
                  <c:v>3.43</c:v>
                </c:pt>
                <c:pt idx="1933">
                  <c:v>3.44</c:v>
                </c:pt>
                <c:pt idx="1934">
                  <c:v>3.52</c:v>
                </c:pt>
                <c:pt idx="1935">
                  <c:v>3.58</c:v>
                </c:pt>
                <c:pt idx="1936">
                  <c:v>3.61</c:v>
                </c:pt>
                <c:pt idx="1937">
                  <c:v>3.69</c:v>
                </c:pt>
                <c:pt idx="1938">
                  <c:v>3.68</c:v>
                </c:pt>
                <c:pt idx="1939">
                  <c:v>3.68</c:v>
                </c:pt>
                <c:pt idx="1940">
                  <c:v>3.73</c:v>
                </c:pt>
                <c:pt idx="1941">
                  <c:v>3.72</c:v>
                </c:pt>
                <c:pt idx="1942">
                  <c:v>3.6</c:v>
                </c:pt>
                <c:pt idx="1943">
                  <c:v>3.78</c:v>
                </c:pt>
                <c:pt idx="1944">
                  <c:v>3.76</c:v>
                </c:pt>
                <c:pt idx="1945">
                  <c:v>3.78</c:v>
                </c:pt>
                <c:pt idx="1946">
                  <c:v>3.8</c:v>
                </c:pt>
                <c:pt idx="1947">
                  <c:v>3.76</c:v>
                </c:pt>
                <c:pt idx="1948">
                  <c:v>3.71</c:v>
                </c:pt>
                <c:pt idx="1949">
                  <c:v>3.71</c:v>
                </c:pt>
                <c:pt idx="1950">
                  <c:v>3.8</c:v>
                </c:pt>
                <c:pt idx="1951">
                  <c:v>3.71</c:v>
                </c:pt>
                <c:pt idx="1952">
                  <c:v>3.77</c:v>
                </c:pt>
                <c:pt idx="1953">
                  <c:v>3.71</c:v>
                </c:pt>
                <c:pt idx="1954">
                  <c:v>3.71</c:v>
                </c:pt>
                <c:pt idx="1955">
                  <c:v>3.88</c:v>
                </c:pt>
                <c:pt idx="1956">
                  <c:v>3.9</c:v>
                </c:pt>
                <c:pt idx="1957">
                  <c:v>3.87</c:v>
                </c:pt>
                <c:pt idx="1958">
                  <c:v>3.87</c:v>
                </c:pt>
                <c:pt idx="1959">
                  <c:v>3.87</c:v>
                </c:pt>
                <c:pt idx="1960">
                  <c:v>3.84</c:v>
                </c:pt>
                <c:pt idx="1961">
                  <c:v>3.81</c:v>
                </c:pt>
                <c:pt idx="1962">
                  <c:v>3.78</c:v>
                </c:pt>
                <c:pt idx="1963">
                  <c:v>3.78</c:v>
                </c:pt>
                <c:pt idx="1964">
                  <c:v>3.73</c:v>
                </c:pt>
                <c:pt idx="1965">
                  <c:v>3.73</c:v>
                </c:pt>
                <c:pt idx="1966">
                  <c:v>3.72</c:v>
                </c:pt>
                <c:pt idx="1967">
                  <c:v>3.73</c:v>
                </c:pt>
                <c:pt idx="1968">
                  <c:v>3.82</c:v>
                </c:pt>
                <c:pt idx="1969">
                  <c:v>3.83</c:v>
                </c:pt>
                <c:pt idx="1970">
                  <c:v>3.84</c:v>
                </c:pt>
                <c:pt idx="1971">
                  <c:v>3.91</c:v>
                </c:pt>
                <c:pt idx="1972">
                  <c:v>3.91</c:v>
                </c:pt>
                <c:pt idx="1973">
                  <c:v>4.0199999999999996</c:v>
                </c:pt>
                <c:pt idx="1974">
                  <c:v>4.0999999999999996</c:v>
                </c:pt>
                <c:pt idx="1975">
                  <c:v>4.0599999999999996</c:v>
                </c:pt>
                <c:pt idx="1976">
                  <c:v>4.0599999999999996</c:v>
                </c:pt>
                <c:pt idx="1977">
                  <c:v>4.0999999999999996</c:v>
                </c:pt>
                <c:pt idx="1978">
                  <c:v>4.12</c:v>
                </c:pt>
                <c:pt idx="1979">
                  <c:v>4.12</c:v>
                </c:pt>
                <c:pt idx="1980">
                  <c:v>4.09</c:v>
                </c:pt>
                <c:pt idx="1981">
                  <c:v>4.09</c:v>
                </c:pt>
                <c:pt idx="1982">
                  <c:v>3.99</c:v>
                </c:pt>
                <c:pt idx="1983">
                  <c:v>3.98</c:v>
                </c:pt>
                <c:pt idx="1984">
                  <c:v>3.91</c:v>
                </c:pt>
                <c:pt idx="1985">
                  <c:v>3.93</c:v>
                </c:pt>
                <c:pt idx="1986">
                  <c:v>3.91</c:v>
                </c:pt>
                <c:pt idx="1987">
                  <c:v>3.93</c:v>
                </c:pt>
                <c:pt idx="1988">
                  <c:v>3.93</c:v>
                </c:pt>
                <c:pt idx="1989">
                  <c:v>3.99</c:v>
                </c:pt>
                <c:pt idx="1990">
                  <c:v>4.1100000000000003</c:v>
                </c:pt>
                <c:pt idx="1991">
                  <c:v>4.12</c:v>
                </c:pt>
                <c:pt idx="1992">
                  <c:v>4.24</c:v>
                </c:pt>
                <c:pt idx="1993">
                  <c:v>4.22</c:v>
                </c:pt>
                <c:pt idx="1994">
                  <c:v>4.47</c:v>
                </c:pt>
                <c:pt idx="1995">
                  <c:v>4.72</c:v>
                </c:pt>
                <c:pt idx="1996">
                  <c:v>4.7300000000000004</c:v>
                </c:pt>
                <c:pt idx="1997">
                  <c:v>4.5999999999999996</c:v>
                </c:pt>
                <c:pt idx="1998">
                  <c:v>4.62</c:v>
                </c:pt>
                <c:pt idx="1999">
                  <c:v>4.7699999999999996</c:v>
                </c:pt>
                <c:pt idx="2000">
                  <c:v>4.88</c:v>
                </c:pt>
                <c:pt idx="2001">
                  <c:v>5.13</c:v>
                </c:pt>
                <c:pt idx="2002">
                  <c:v>5.03</c:v>
                </c:pt>
                <c:pt idx="2003">
                  <c:v>5.12</c:v>
                </c:pt>
                <c:pt idx="2004">
                  <c:v>5.13</c:v>
                </c:pt>
                <c:pt idx="2005">
                  <c:v>5.1100000000000003</c:v>
                </c:pt>
                <c:pt idx="2006">
                  <c:v>5.07</c:v>
                </c:pt>
                <c:pt idx="2007">
                  <c:v>5.07</c:v>
                </c:pt>
                <c:pt idx="2008">
                  <c:v>4.9400000000000004</c:v>
                </c:pt>
                <c:pt idx="2009">
                  <c:v>4.88</c:v>
                </c:pt>
                <c:pt idx="2010">
                  <c:v>4.9400000000000004</c:v>
                </c:pt>
                <c:pt idx="2011">
                  <c:v>4.9400000000000004</c:v>
                </c:pt>
                <c:pt idx="2012">
                  <c:v>4.88</c:v>
                </c:pt>
                <c:pt idx="2013">
                  <c:v>4.92</c:v>
                </c:pt>
                <c:pt idx="2014">
                  <c:v>4.92</c:v>
                </c:pt>
                <c:pt idx="2015">
                  <c:v>4.99</c:v>
                </c:pt>
                <c:pt idx="2016">
                  <c:v>5.01</c:v>
                </c:pt>
                <c:pt idx="2017">
                  <c:v>5.01</c:v>
                </c:pt>
                <c:pt idx="2018">
                  <c:v>4.9800000000000004</c:v>
                </c:pt>
                <c:pt idx="2019">
                  <c:v>4.99</c:v>
                </c:pt>
                <c:pt idx="2020">
                  <c:v>4.99</c:v>
                </c:pt>
                <c:pt idx="2021">
                  <c:v>5.04</c:v>
                </c:pt>
                <c:pt idx="2022">
                  <c:v>5.0999999999999996</c:v>
                </c:pt>
                <c:pt idx="2023">
                  <c:v>5.15</c:v>
                </c:pt>
                <c:pt idx="2024">
                  <c:v>5.27</c:v>
                </c:pt>
                <c:pt idx="2025">
                  <c:v>5.28</c:v>
                </c:pt>
                <c:pt idx="2026">
                  <c:v>5.28</c:v>
                </c:pt>
                <c:pt idx="2027">
                  <c:v>5.28</c:v>
                </c:pt>
                <c:pt idx="2028">
                  <c:v>5.32</c:v>
                </c:pt>
                <c:pt idx="2029">
                  <c:v>5.33</c:v>
                </c:pt>
                <c:pt idx="2030">
                  <c:v>5.38</c:v>
                </c:pt>
                <c:pt idx="2031">
                  <c:v>5.47</c:v>
                </c:pt>
                <c:pt idx="2032">
                  <c:v>5.54</c:v>
                </c:pt>
                <c:pt idx="2033">
                  <c:v>5.57</c:v>
                </c:pt>
                <c:pt idx="2034">
                  <c:v>5.62</c:v>
                </c:pt>
                <c:pt idx="2035">
                  <c:v>5.61</c:v>
                </c:pt>
                <c:pt idx="2036">
                  <c:v>#N/A</c:v>
                </c:pt>
                <c:pt idx="2037">
                  <c:v>#N/A</c:v>
                </c:pt>
                <c:pt idx="2038">
                  <c:v>5.67</c:v>
                </c:pt>
                <c:pt idx="2039">
                  <c:v>5.64</c:v>
                </c:pt>
                <c:pt idx="2040">
                  <c:v>5.67</c:v>
                </c:pt>
                <c:pt idx="2041">
                  <c:v>5.69</c:v>
                </c:pt>
                <c:pt idx="2042">
                  <c:v>5.68</c:v>
                </c:pt>
                <c:pt idx="2043">
                  <c:v>5.62</c:v>
                </c:pt>
                <c:pt idx="2044">
                  <c:v>5.55</c:v>
                </c:pt>
                <c:pt idx="2045">
                  <c:v>5.46</c:v>
                </c:pt>
                <c:pt idx="2046">
                  <c:v>5.32</c:v>
                </c:pt>
                <c:pt idx="2047">
                  <c:v>5.28</c:v>
                </c:pt>
                <c:pt idx="2048">
                  <c:v>5.22</c:v>
                </c:pt>
                <c:pt idx="2049">
                  <c:v>5.22</c:v>
                </c:pt>
                <c:pt idx="2050">
                  <c:v>5.28</c:v>
                </c:pt>
                <c:pt idx="2051">
                  <c:v>5.28</c:v>
                </c:pt>
                <c:pt idx="2052">
                  <c:v>5.27</c:v>
                </c:pt>
                <c:pt idx="2053">
                  <c:v>5.21</c:v>
                </c:pt>
                <c:pt idx="2054">
                  <c:v>5.27</c:v>
                </c:pt>
                <c:pt idx="2055">
                  <c:v>5.27</c:v>
                </c:pt>
                <c:pt idx="2056">
                  <c:v>5.24</c:v>
                </c:pt>
                <c:pt idx="2057">
                  <c:v>5.21</c:v>
                </c:pt>
                <c:pt idx="2058">
                  <c:v>5.27</c:v>
                </c:pt>
                <c:pt idx="2059">
                  <c:v>5.27</c:v>
                </c:pt>
                <c:pt idx="2060">
                  <c:v>5.47</c:v>
                </c:pt>
                <c:pt idx="2061">
                  <c:v>5.5</c:v>
                </c:pt>
                <c:pt idx="2062">
                  <c:v>5.52</c:v>
                </c:pt>
                <c:pt idx="2063">
                  <c:v>5.5</c:v>
                </c:pt>
                <c:pt idx="2064">
                  <c:v>5.52</c:v>
                </c:pt>
                <c:pt idx="2065">
                  <c:v>5.53</c:v>
                </c:pt>
                <c:pt idx="2066">
                  <c:v>5.48</c:v>
                </c:pt>
                <c:pt idx="2067">
                  <c:v>5.46</c:v>
                </c:pt>
                <c:pt idx="2068">
                  <c:v>5.5</c:v>
                </c:pt>
                <c:pt idx="2069">
                  <c:v>5.48</c:v>
                </c:pt>
                <c:pt idx="2070">
                  <c:v>5.51</c:v>
                </c:pt>
                <c:pt idx="2071">
                  <c:v>5.52</c:v>
                </c:pt>
                <c:pt idx="2072">
                  <c:v>5.5</c:v>
                </c:pt>
                <c:pt idx="2073">
                  <c:v>#N/A</c:v>
                </c:pt>
                <c:pt idx="2074">
                  <c:v>5.43</c:v>
                </c:pt>
                <c:pt idx="2075">
                  <c:v>5.45</c:v>
                </c:pt>
                <c:pt idx="2076">
                  <c:v>5.43</c:v>
                </c:pt>
                <c:pt idx="2077">
                  <c:v>5.43</c:v>
                </c:pt>
                <c:pt idx="2078">
                  <c:v>5.47</c:v>
                </c:pt>
                <c:pt idx="2079">
                  <c:v>5.54</c:v>
                </c:pt>
                <c:pt idx="2080">
                  <c:v>5.57</c:v>
                </c:pt>
                <c:pt idx="2081">
                  <c:v>5.56</c:v>
                </c:pt>
                <c:pt idx="2082">
                  <c:v>5.54</c:v>
                </c:pt>
                <c:pt idx="2083">
                  <c:v>5.6</c:v>
                </c:pt>
                <c:pt idx="2084">
                  <c:v>5.62</c:v>
                </c:pt>
                <c:pt idx="2085">
                  <c:v>5.53</c:v>
                </c:pt>
                <c:pt idx="2086">
                  <c:v>5.57</c:v>
                </c:pt>
                <c:pt idx="2087">
                  <c:v>5.65</c:v>
                </c:pt>
                <c:pt idx="2088">
                  <c:v>5.69</c:v>
                </c:pt>
                <c:pt idx="2089">
                  <c:v>5.71</c:v>
                </c:pt>
                <c:pt idx="2090">
                  <c:v>5.67</c:v>
                </c:pt>
                <c:pt idx="2091">
                  <c:v>5.71</c:v>
                </c:pt>
                <c:pt idx="2092">
                  <c:v>5.67</c:v>
                </c:pt>
                <c:pt idx="2093">
                  <c:v>5.67</c:v>
                </c:pt>
                <c:pt idx="2094">
                  <c:v>5.7</c:v>
                </c:pt>
                <c:pt idx="2095">
                  <c:v>5.7</c:v>
                </c:pt>
                <c:pt idx="2096">
                  <c:v>6</c:v>
                </c:pt>
                <c:pt idx="2097">
                  <c:v>6.02</c:v>
                </c:pt>
                <c:pt idx="2098">
                  <c:v>6.05</c:v>
                </c:pt>
                <c:pt idx="2099">
                  <c:v>6.05</c:v>
                </c:pt>
                <c:pt idx="2100">
                  <c:v>6.03</c:v>
                </c:pt>
                <c:pt idx="2101">
                  <c:v>6.14</c:v>
                </c:pt>
                <c:pt idx="2102">
                  <c:v>6.21</c:v>
                </c:pt>
                <c:pt idx="2103">
                  <c:v>6.74</c:v>
                </c:pt>
                <c:pt idx="2104">
                  <c:v>6.74</c:v>
                </c:pt>
                <c:pt idx="2105">
                  <c:v>6.63</c:v>
                </c:pt>
                <c:pt idx="2106">
                  <c:v>6.57</c:v>
                </c:pt>
                <c:pt idx="2107">
                  <c:v>6.55</c:v>
                </c:pt>
                <c:pt idx="2108">
                  <c:v>6.49</c:v>
                </c:pt>
                <c:pt idx="2109">
                  <c:v>6.34</c:v>
                </c:pt>
                <c:pt idx="2110">
                  <c:v>6.33</c:v>
                </c:pt>
                <c:pt idx="2111">
                  <c:v>6.23</c:v>
                </c:pt>
                <c:pt idx="2112">
                  <c:v>5.97</c:v>
                </c:pt>
                <c:pt idx="2113">
                  <c:v>5.95</c:v>
                </c:pt>
                <c:pt idx="2114">
                  <c:v>6.1</c:v>
                </c:pt>
                <c:pt idx="2115">
                  <c:v>6.2</c:v>
                </c:pt>
                <c:pt idx="2116">
                  <c:v>6.47</c:v>
                </c:pt>
                <c:pt idx="2117">
                  <c:v>6.47</c:v>
                </c:pt>
                <c:pt idx="2118">
                  <c:v>6.47</c:v>
                </c:pt>
                <c:pt idx="2119">
                  <c:v>6.31</c:v>
                </c:pt>
                <c:pt idx="2120">
                  <c:v>6.18</c:v>
                </c:pt>
                <c:pt idx="2121">
                  <c:v>6.17</c:v>
                </c:pt>
                <c:pt idx="2122">
                  <c:v>#N/A</c:v>
                </c:pt>
                <c:pt idx="2123">
                  <c:v>6.32</c:v>
                </c:pt>
                <c:pt idx="2124">
                  <c:v>6.34</c:v>
                </c:pt>
                <c:pt idx="2125">
                  <c:v>6.46</c:v>
                </c:pt>
                <c:pt idx="2126">
                  <c:v>6.48</c:v>
                </c:pt>
                <c:pt idx="2127">
                  <c:v>6.55</c:v>
                </c:pt>
                <c:pt idx="2128">
                  <c:v>6.72</c:v>
                </c:pt>
                <c:pt idx="2129">
                  <c:v>6.81</c:v>
                </c:pt>
                <c:pt idx="2130">
                  <c:v>6.82</c:v>
                </c:pt>
                <c:pt idx="2131">
                  <c:v>6.81</c:v>
                </c:pt>
                <c:pt idx="2132">
                  <c:v>6.82</c:v>
                </c:pt>
                <c:pt idx="2133">
                  <c:v>6.83</c:v>
                </c:pt>
                <c:pt idx="2134">
                  <c:v>6.84</c:v>
                </c:pt>
                <c:pt idx="2135">
                  <c:v>6.84</c:v>
                </c:pt>
                <c:pt idx="2136">
                  <c:v>6.84</c:v>
                </c:pt>
                <c:pt idx="2137">
                  <c:v>#N/A</c:v>
                </c:pt>
                <c:pt idx="2138">
                  <c:v>#N/A</c:v>
                </c:pt>
                <c:pt idx="2139">
                  <c:v>6.83</c:v>
                </c:pt>
                <c:pt idx="2140">
                  <c:v>6.83</c:v>
                </c:pt>
                <c:pt idx="2141">
                  <c:v>7.06</c:v>
                </c:pt>
                <c:pt idx="2142">
                  <c:v>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8E-4CF9-8010-6BC7D4FA4DBB}"/>
            </c:ext>
          </c:extLst>
        </c:ser>
        <c:ser>
          <c:idx val="3"/>
          <c:order val="3"/>
          <c:tx>
            <c:strRef>
              <c:f>'G IV.6.15.'!$K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K$10:$K$2152</c:f>
              <c:numCache>
                <c:formatCode>0.0</c:formatCode>
                <c:ptCount val="2143"/>
                <c:pt idx="0">
                  <c:v>2.6070000000000002</c:v>
                </c:pt>
                <c:pt idx="1">
                  <c:v>2.5539999999999998</c:v>
                </c:pt>
                <c:pt idx="2">
                  <c:v>2.54</c:v>
                </c:pt>
                <c:pt idx="3">
                  <c:v>2.5019999999999998</c:v>
                </c:pt>
                <c:pt idx="4">
                  <c:v>2.5470000000000002</c:v>
                </c:pt>
                <c:pt idx="5">
                  <c:v>2.5510000000000002</c:v>
                </c:pt>
                <c:pt idx="6">
                  <c:v>2.5499999999999998</c:v>
                </c:pt>
                <c:pt idx="7">
                  <c:v>2.5209999999999999</c:v>
                </c:pt>
                <c:pt idx="8">
                  <c:v>2.4969999999999999</c:v>
                </c:pt>
                <c:pt idx="9">
                  <c:v>2.4710000000000001</c:v>
                </c:pt>
                <c:pt idx="10">
                  <c:v>2.4279999999999999</c:v>
                </c:pt>
                <c:pt idx="11">
                  <c:v>2.395</c:v>
                </c:pt>
                <c:pt idx="12">
                  <c:v>2.38</c:v>
                </c:pt>
                <c:pt idx="13">
                  <c:v>2.379</c:v>
                </c:pt>
                <c:pt idx="14">
                  <c:v>2.363</c:v>
                </c:pt>
                <c:pt idx="15">
                  <c:v>2.3620000000000001</c:v>
                </c:pt>
                <c:pt idx="16">
                  <c:v>2.3199999999999998</c:v>
                </c:pt>
                <c:pt idx="17">
                  <c:v>2.319</c:v>
                </c:pt>
                <c:pt idx="18">
                  <c:v>2.3660000000000001</c:v>
                </c:pt>
                <c:pt idx="19">
                  <c:v>2.3450000000000002</c:v>
                </c:pt>
                <c:pt idx="20">
                  <c:v>2.3210000000000002</c:v>
                </c:pt>
                <c:pt idx="21">
                  <c:v>2.3199999999999998</c:v>
                </c:pt>
                <c:pt idx="22">
                  <c:v>2.2959999999999998</c:v>
                </c:pt>
                <c:pt idx="23">
                  <c:v>2.319</c:v>
                </c:pt>
                <c:pt idx="24">
                  <c:v>2.3029999999999999</c:v>
                </c:pt>
                <c:pt idx="25">
                  <c:v>2.302</c:v>
                </c:pt>
                <c:pt idx="26">
                  <c:v>2.302</c:v>
                </c:pt>
                <c:pt idx="27">
                  <c:v>2.3010000000000002</c:v>
                </c:pt>
                <c:pt idx="28">
                  <c:v>2.2999999999999998</c:v>
                </c:pt>
                <c:pt idx="29">
                  <c:v>2.3029999999999999</c:v>
                </c:pt>
                <c:pt idx="30">
                  <c:v>2.2829999999999999</c:v>
                </c:pt>
                <c:pt idx="31">
                  <c:v>2.278</c:v>
                </c:pt>
                <c:pt idx="32">
                  <c:v>2.2770000000000001</c:v>
                </c:pt>
                <c:pt idx="33">
                  <c:v>2.2770000000000001</c:v>
                </c:pt>
                <c:pt idx="34">
                  <c:v>2.3119999999999998</c:v>
                </c:pt>
                <c:pt idx="35">
                  <c:v>2.3119999999999998</c:v>
                </c:pt>
                <c:pt idx="36">
                  <c:v>2.3109999999999999</c:v>
                </c:pt>
                <c:pt idx="37">
                  <c:v>2.31</c:v>
                </c:pt>
                <c:pt idx="38">
                  <c:v>2.3090000000000002</c:v>
                </c:pt>
                <c:pt idx="39">
                  <c:v>2.306</c:v>
                </c:pt>
                <c:pt idx="40">
                  <c:v>2.3050000000000002</c:v>
                </c:pt>
                <c:pt idx="41">
                  <c:v>2.2160000000000002</c:v>
                </c:pt>
                <c:pt idx="42">
                  <c:v>2.1930000000000001</c:v>
                </c:pt>
                <c:pt idx="43">
                  <c:v>2.214</c:v>
                </c:pt>
                <c:pt idx="44">
                  <c:v>2.2120000000000002</c:v>
                </c:pt>
                <c:pt idx="45">
                  <c:v>2.2109999999999999</c:v>
                </c:pt>
                <c:pt idx="46">
                  <c:v>2.2250000000000001</c:v>
                </c:pt>
                <c:pt idx="47">
                  <c:v>2.2240000000000002</c:v>
                </c:pt>
                <c:pt idx="48">
                  <c:v>2.2229999999999999</c:v>
                </c:pt>
                <c:pt idx="49">
                  <c:v>2.2210000000000001</c:v>
                </c:pt>
                <c:pt idx="50">
                  <c:v>2.2210000000000001</c:v>
                </c:pt>
                <c:pt idx="51">
                  <c:v>2.2200000000000002</c:v>
                </c:pt>
                <c:pt idx="52">
                  <c:v>2.1890000000000001</c:v>
                </c:pt>
                <c:pt idx="53">
                  <c:v>2.1890000000000001</c:v>
                </c:pt>
                <c:pt idx="54">
                  <c:v>2.2160000000000002</c:v>
                </c:pt>
                <c:pt idx="55">
                  <c:v>2.2160000000000002</c:v>
                </c:pt>
                <c:pt idx="56">
                  <c:v>2.2149999999999999</c:v>
                </c:pt>
                <c:pt idx="57">
                  <c:v>2.214</c:v>
                </c:pt>
                <c:pt idx="58">
                  <c:v>2.214</c:v>
                </c:pt>
                <c:pt idx="59">
                  <c:v>2.2120000000000002</c:v>
                </c:pt>
                <c:pt idx="60">
                  <c:v>2.2109999999999999</c:v>
                </c:pt>
                <c:pt idx="61">
                  <c:v>2.2109999999999999</c:v>
                </c:pt>
                <c:pt idx="62">
                  <c:v>2.21</c:v>
                </c:pt>
                <c:pt idx="63">
                  <c:v>2.2090000000000001</c:v>
                </c:pt>
                <c:pt idx="64">
                  <c:v>2.1459999999999999</c:v>
                </c:pt>
                <c:pt idx="65">
                  <c:v>2.1459999999999999</c:v>
                </c:pt>
                <c:pt idx="66">
                  <c:v>2.145</c:v>
                </c:pt>
                <c:pt idx="67">
                  <c:v>2.121</c:v>
                </c:pt>
                <c:pt idx="68">
                  <c:v>2.12</c:v>
                </c:pt>
                <c:pt idx="69">
                  <c:v>2.1179999999999999</c:v>
                </c:pt>
                <c:pt idx="70">
                  <c:v>2.0430000000000001</c:v>
                </c:pt>
                <c:pt idx="71">
                  <c:v>2.0099999999999998</c:v>
                </c:pt>
                <c:pt idx="72">
                  <c:v>1.9950000000000001</c:v>
                </c:pt>
                <c:pt idx="73">
                  <c:v>1.994</c:v>
                </c:pt>
                <c:pt idx="74">
                  <c:v>1.9910000000000001</c:v>
                </c:pt>
                <c:pt idx="75">
                  <c:v>1.958</c:v>
                </c:pt>
                <c:pt idx="76">
                  <c:v>#N/A</c:v>
                </c:pt>
                <c:pt idx="77">
                  <c:v>1.9570000000000001</c:v>
                </c:pt>
                <c:pt idx="78">
                  <c:v>1.9550000000000001</c:v>
                </c:pt>
                <c:pt idx="79">
                  <c:v>1.9410000000000001</c:v>
                </c:pt>
                <c:pt idx="80">
                  <c:v>1.94</c:v>
                </c:pt>
                <c:pt idx="81">
                  <c:v>1.883</c:v>
                </c:pt>
                <c:pt idx="82">
                  <c:v>1.881</c:v>
                </c:pt>
                <c:pt idx="83">
                  <c:v>1.88</c:v>
                </c:pt>
                <c:pt idx="84">
                  <c:v>1.879</c:v>
                </c:pt>
                <c:pt idx="85">
                  <c:v>1.835</c:v>
                </c:pt>
                <c:pt idx="86">
                  <c:v>1.8380000000000001</c:v>
                </c:pt>
                <c:pt idx="87">
                  <c:v>1.8049999999999999</c:v>
                </c:pt>
                <c:pt idx="88">
                  <c:v>#N/A</c:v>
                </c:pt>
                <c:pt idx="89">
                  <c:v>1.7569999999999999</c:v>
                </c:pt>
                <c:pt idx="90">
                  <c:v>1.7809999999999999</c:v>
                </c:pt>
                <c:pt idx="91">
                  <c:v>1.78</c:v>
                </c:pt>
                <c:pt idx="92">
                  <c:v>1.7230000000000001</c:v>
                </c:pt>
                <c:pt idx="93">
                  <c:v>1.722</c:v>
                </c:pt>
                <c:pt idx="94">
                  <c:v>1.722</c:v>
                </c:pt>
                <c:pt idx="95">
                  <c:v>1.7210000000000001</c:v>
                </c:pt>
                <c:pt idx="96">
                  <c:v>1.702</c:v>
                </c:pt>
                <c:pt idx="97">
                  <c:v>1.6990000000000001</c:v>
                </c:pt>
                <c:pt idx="98">
                  <c:v>1.698</c:v>
                </c:pt>
                <c:pt idx="99">
                  <c:v>1.72</c:v>
                </c:pt>
                <c:pt idx="100">
                  <c:v>1.7190000000000001</c:v>
                </c:pt>
                <c:pt idx="101">
                  <c:v>1.7190000000000001</c:v>
                </c:pt>
                <c:pt idx="102">
                  <c:v>1.7170000000000001</c:v>
                </c:pt>
                <c:pt idx="103">
                  <c:v>1.716</c:v>
                </c:pt>
                <c:pt idx="104">
                  <c:v>1.7150000000000001</c:v>
                </c:pt>
                <c:pt idx="105">
                  <c:v>1.6830000000000001</c:v>
                </c:pt>
                <c:pt idx="106">
                  <c:v>1.659</c:v>
                </c:pt>
                <c:pt idx="107">
                  <c:v>1.6559999999999999</c:v>
                </c:pt>
                <c:pt idx="108">
                  <c:v>1.6559999999999999</c:v>
                </c:pt>
                <c:pt idx="109">
                  <c:v>1.655</c:v>
                </c:pt>
                <c:pt idx="110">
                  <c:v>1.6539999999999999</c:v>
                </c:pt>
                <c:pt idx="111">
                  <c:v>1.653</c:v>
                </c:pt>
                <c:pt idx="112">
                  <c:v>1.56</c:v>
                </c:pt>
                <c:pt idx="113">
                  <c:v>1.5860000000000001</c:v>
                </c:pt>
                <c:pt idx="114">
                  <c:v>1.5760000000000001</c:v>
                </c:pt>
                <c:pt idx="115">
                  <c:v>1.5389999999999999</c:v>
                </c:pt>
                <c:pt idx="116">
                  <c:v>1.57</c:v>
                </c:pt>
                <c:pt idx="117">
                  <c:v>1.5680000000000001</c:v>
                </c:pt>
                <c:pt idx="118">
                  <c:v>1.504</c:v>
                </c:pt>
                <c:pt idx="119">
                  <c:v>1.5249999999999999</c:v>
                </c:pt>
                <c:pt idx="120">
                  <c:v>1.5509999999999999</c:v>
                </c:pt>
                <c:pt idx="121">
                  <c:v>1.51</c:v>
                </c:pt>
                <c:pt idx="122">
                  <c:v>1.472</c:v>
                </c:pt>
                <c:pt idx="123">
                  <c:v>1.47</c:v>
                </c:pt>
                <c:pt idx="124">
                  <c:v>1.482</c:v>
                </c:pt>
                <c:pt idx="125">
                  <c:v>1.4770000000000001</c:v>
                </c:pt>
                <c:pt idx="126">
                  <c:v>1.4930000000000001</c:v>
                </c:pt>
                <c:pt idx="127">
                  <c:v>1.5409999999999999</c:v>
                </c:pt>
                <c:pt idx="128">
                  <c:v>1.59</c:v>
                </c:pt>
                <c:pt idx="129">
                  <c:v>1.544</c:v>
                </c:pt>
                <c:pt idx="130">
                  <c:v>1.5489999999999999</c:v>
                </c:pt>
                <c:pt idx="131">
                  <c:v>1.5309999999999999</c:v>
                </c:pt>
                <c:pt idx="132">
                  <c:v>1.526</c:v>
                </c:pt>
                <c:pt idx="133">
                  <c:v>1.5029999999999999</c:v>
                </c:pt>
                <c:pt idx="134">
                  <c:v>1.5129999999999999</c:v>
                </c:pt>
                <c:pt idx="135">
                  <c:v>1.51</c:v>
                </c:pt>
                <c:pt idx="136">
                  <c:v>1.4950000000000001</c:v>
                </c:pt>
                <c:pt idx="137">
                  <c:v>1.488</c:v>
                </c:pt>
                <c:pt idx="138">
                  <c:v>1.474</c:v>
                </c:pt>
                <c:pt idx="139">
                  <c:v>1.4670000000000001</c:v>
                </c:pt>
                <c:pt idx="140">
                  <c:v>1.464</c:v>
                </c:pt>
                <c:pt idx="141">
                  <c:v>1.454</c:v>
                </c:pt>
                <c:pt idx="142">
                  <c:v>1.5269999999999999</c:v>
                </c:pt>
                <c:pt idx="143">
                  <c:v>1.4630000000000001</c:v>
                </c:pt>
                <c:pt idx="144">
                  <c:v>1.5249999999999999</c:v>
                </c:pt>
                <c:pt idx="145">
                  <c:v>1.4510000000000001</c:v>
                </c:pt>
                <c:pt idx="146">
                  <c:v>1.429</c:v>
                </c:pt>
                <c:pt idx="147">
                  <c:v>1.4419999999999999</c:v>
                </c:pt>
                <c:pt idx="148">
                  <c:v>1.472</c:v>
                </c:pt>
                <c:pt idx="149">
                  <c:v>1.502</c:v>
                </c:pt>
                <c:pt idx="150">
                  <c:v>1.5009999999999999</c:v>
                </c:pt>
                <c:pt idx="151">
                  <c:v>1.5089999999999999</c:v>
                </c:pt>
                <c:pt idx="152">
                  <c:v>1.476</c:v>
                </c:pt>
                <c:pt idx="153">
                  <c:v>1.464</c:v>
                </c:pt>
                <c:pt idx="154">
                  <c:v>1.454</c:v>
                </c:pt>
                <c:pt idx="155">
                  <c:v>1.464</c:v>
                </c:pt>
                <c:pt idx="156">
                  <c:v>1.452</c:v>
                </c:pt>
                <c:pt idx="157">
                  <c:v>1.4410000000000001</c:v>
                </c:pt>
                <c:pt idx="158">
                  <c:v>1.407</c:v>
                </c:pt>
                <c:pt idx="159">
                  <c:v>1.389</c:v>
                </c:pt>
                <c:pt idx="160">
                  <c:v>1.3959999999999999</c:v>
                </c:pt>
                <c:pt idx="161">
                  <c:v>1.3779999999999999</c:v>
                </c:pt>
                <c:pt idx="162">
                  <c:v>1.359</c:v>
                </c:pt>
                <c:pt idx="163">
                  <c:v>1.361</c:v>
                </c:pt>
                <c:pt idx="164">
                  <c:v>1.375</c:v>
                </c:pt>
                <c:pt idx="165">
                  <c:v>1.292</c:v>
                </c:pt>
                <c:pt idx="166">
                  <c:v>1.264</c:v>
                </c:pt>
                <c:pt idx="167">
                  <c:v>1.2090000000000001</c:v>
                </c:pt>
                <c:pt idx="168">
                  <c:v>1.1950000000000001</c:v>
                </c:pt>
                <c:pt idx="169">
                  <c:v>1.216</c:v>
                </c:pt>
                <c:pt idx="170">
                  <c:v>1.2150000000000001</c:v>
                </c:pt>
                <c:pt idx="171">
                  <c:v>1.254</c:v>
                </c:pt>
                <c:pt idx="172">
                  <c:v>1.29</c:v>
                </c:pt>
                <c:pt idx="173">
                  <c:v>1.2450000000000001</c:v>
                </c:pt>
                <c:pt idx="174">
                  <c:v>1.252</c:v>
                </c:pt>
                <c:pt idx="175">
                  <c:v>1.17</c:v>
                </c:pt>
                <c:pt idx="176">
                  <c:v>1.2110000000000001</c:v>
                </c:pt>
                <c:pt idx="177">
                  <c:v>1.2310000000000001</c:v>
                </c:pt>
                <c:pt idx="178">
                  <c:v>1.232</c:v>
                </c:pt>
                <c:pt idx="179">
                  <c:v>1.2470000000000001</c:v>
                </c:pt>
                <c:pt idx="180">
                  <c:v>1.2370000000000001</c:v>
                </c:pt>
                <c:pt idx="181">
                  <c:v>1.2</c:v>
                </c:pt>
                <c:pt idx="182">
                  <c:v>1.179</c:v>
                </c:pt>
                <c:pt idx="183">
                  <c:v>1.169</c:v>
                </c:pt>
                <c:pt idx="184">
                  <c:v>1.1679999999999999</c:v>
                </c:pt>
                <c:pt idx="185">
                  <c:v>1.1739999999999999</c:v>
                </c:pt>
                <c:pt idx="186">
                  <c:v>1.1599999999999999</c:v>
                </c:pt>
                <c:pt idx="187">
                  <c:v>1.1719999999999999</c:v>
                </c:pt>
                <c:pt idx="188">
                  <c:v>1.18</c:v>
                </c:pt>
                <c:pt idx="189">
                  <c:v>1.1990000000000001</c:v>
                </c:pt>
                <c:pt idx="190">
                  <c:v>1.2050000000000001</c:v>
                </c:pt>
                <c:pt idx="191">
                  <c:v>1.1910000000000001</c:v>
                </c:pt>
                <c:pt idx="192">
                  <c:v>1.143</c:v>
                </c:pt>
                <c:pt idx="193">
                  <c:v>1.1579999999999999</c:v>
                </c:pt>
                <c:pt idx="194">
                  <c:v>1.1539999999999999</c:v>
                </c:pt>
                <c:pt idx="195">
                  <c:v>1.145</c:v>
                </c:pt>
                <c:pt idx="196">
                  <c:v>1.135</c:v>
                </c:pt>
                <c:pt idx="197">
                  <c:v>1.1160000000000001</c:v>
                </c:pt>
                <c:pt idx="198">
                  <c:v>1.0900000000000001</c:v>
                </c:pt>
                <c:pt idx="199">
                  <c:v>1.0860000000000001</c:v>
                </c:pt>
                <c:pt idx="200">
                  <c:v>1.087</c:v>
                </c:pt>
                <c:pt idx="201">
                  <c:v>1.0389999999999999</c:v>
                </c:pt>
                <c:pt idx="202">
                  <c:v>0.97599999999999998</c:v>
                </c:pt>
                <c:pt idx="203">
                  <c:v>1.006</c:v>
                </c:pt>
                <c:pt idx="204">
                  <c:v>1.034</c:v>
                </c:pt>
                <c:pt idx="205">
                  <c:v>1.018</c:v>
                </c:pt>
                <c:pt idx="206">
                  <c:v>1.0169999999999999</c:v>
                </c:pt>
                <c:pt idx="207">
                  <c:v>0.996</c:v>
                </c:pt>
                <c:pt idx="208">
                  <c:v>0.98799999999999999</c:v>
                </c:pt>
                <c:pt idx="209">
                  <c:v>0.98199999999999998</c:v>
                </c:pt>
                <c:pt idx="210">
                  <c:v>0.96699999999999997</c:v>
                </c:pt>
                <c:pt idx="211">
                  <c:v>#N/A</c:v>
                </c:pt>
                <c:pt idx="212">
                  <c:v>0.96299999999999997</c:v>
                </c:pt>
                <c:pt idx="213">
                  <c:v>0.93799999999999994</c:v>
                </c:pt>
                <c:pt idx="214">
                  <c:v>0.93200000000000005</c:v>
                </c:pt>
                <c:pt idx="215">
                  <c:v>0.91800000000000004</c:v>
                </c:pt>
                <c:pt idx="216">
                  <c:v>0.86899999999999999</c:v>
                </c:pt>
                <c:pt idx="217">
                  <c:v>0.89400000000000002</c:v>
                </c:pt>
                <c:pt idx="218">
                  <c:v>0.89</c:v>
                </c:pt>
                <c:pt idx="219">
                  <c:v>0.878</c:v>
                </c:pt>
                <c:pt idx="220">
                  <c:v>0.86199999999999999</c:v>
                </c:pt>
                <c:pt idx="221">
                  <c:v>0.86099999999999999</c:v>
                </c:pt>
                <c:pt idx="222">
                  <c:v>0.82099999999999995</c:v>
                </c:pt>
                <c:pt idx="223">
                  <c:v>0.79400000000000004</c:v>
                </c:pt>
                <c:pt idx="224">
                  <c:v>0.80600000000000005</c:v>
                </c:pt>
                <c:pt idx="225">
                  <c:v>#N/A</c:v>
                </c:pt>
                <c:pt idx="226">
                  <c:v>0.80500000000000005</c:v>
                </c:pt>
                <c:pt idx="227">
                  <c:v>0.82799999999999996</c:v>
                </c:pt>
                <c:pt idx="228">
                  <c:v>0.79700000000000004</c:v>
                </c:pt>
                <c:pt idx="229">
                  <c:v>0.78700000000000003</c:v>
                </c:pt>
                <c:pt idx="230">
                  <c:v>0.78100000000000003</c:v>
                </c:pt>
                <c:pt idx="231">
                  <c:v>0.77100000000000002</c:v>
                </c:pt>
                <c:pt idx="232">
                  <c:v>0.77</c:v>
                </c:pt>
                <c:pt idx="233">
                  <c:v>0.745</c:v>
                </c:pt>
                <c:pt idx="234">
                  <c:v>0.72599999999999998</c:v>
                </c:pt>
                <c:pt idx="235">
                  <c:v>0.73399999999999999</c:v>
                </c:pt>
                <c:pt idx="236">
                  <c:v>0.71599999999999997</c:v>
                </c:pt>
                <c:pt idx="237">
                  <c:v>0.72299999999999998</c:v>
                </c:pt>
                <c:pt idx="238">
                  <c:v>0.71499999999999997</c:v>
                </c:pt>
                <c:pt idx="239">
                  <c:v>0.72299999999999998</c:v>
                </c:pt>
                <c:pt idx="240">
                  <c:v>0.70899999999999996</c:v>
                </c:pt>
                <c:pt idx="241">
                  <c:v>0.69899999999999995</c:v>
                </c:pt>
                <c:pt idx="242">
                  <c:v>0.69299999999999995</c:v>
                </c:pt>
                <c:pt idx="243">
                  <c:v>0.84699999999999998</c:v>
                </c:pt>
                <c:pt idx="244">
                  <c:v>0.82399999999999995</c:v>
                </c:pt>
                <c:pt idx="245">
                  <c:v>0.81399999999999995</c:v>
                </c:pt>
                <c:pt idx="246">
                  <c:v>0.79800000000000004</c:v>
                </c:pt>
                <c:pt idx="247">
                  <c:v>0.83099999999999996</c:v>
                </c:pt>
                <c:pt idx="248">
                  <c:v>0.80800000000000005</c:v>
                </c:pt>
                <c:pt idx="249">
                  <c:v>0.79</c:v>
                </c:pt>
                <c:pt idx="250">
                  <c:v>0.77400000000000002</c:v>
                </c:pt>
                <c:pt idx="251">
                  <c:v>0.77800000000000002</c:v>
                </c:pt>
                <c:pt idx="252">
                  <c:v>#N/A</c:v>
                </c:pt>
                <c:pt idx="253">
                  <c:v>0.77400000000000002</c:v>
                </c:pt>
                <c:pt idx="254">
                  <c:v>0.74199999999999999</c:v>
                </c:pt>
                <c:pt idx="255">
                  <c:v>#N/A</c:v>
                </c:pt>
                <c:pt idx="256">
                  <c:v>0.72199999999999998</c:v>
                </c:pt>
                <c:pt idx="257">
                  <c:v>0.69099999999999995</c:v>
                </c:pt>
                <c:pt idx="258">
                  <c:v>0.65100000000000002</c:v>
                </c:pt>
                <c:pt idx="259">
                  <c:v>0.58499999999999996</c:v>
                </c:pt>
                <c:pt idx="260">
                  <c:v>0.57499999999999996</c:v>
                </c:pt>
                <c:pt idx="261">
                  <c:v>0.56100000000000005</c:v>
                </c:pt>
                <c:pt idx="262">
                  <c:v>0.56899999999999995</c:v>
                </c:pt>
                <c:pt idx="263">
                  <c:v>0.55200000000000005</c:v>
                </c:pt>
                <c:pt idx="264">
                  <c:v>0.53800000000000003</c:v>
                </c:pt>
                <c:pt idx="265">
                  <c:v>0.52800000000000002</c:v>
                </c:pt>
                <c:pt idx="266">
                  <c:v>0.50600000000000001</c:v>
                </c:pt>
                <c:pt idx="267">
                  <c:v>0.45800000000000002</c:v>
                </c:pt>
                <c:pt idx="268">
                  <c:v>0.45700000000000002</c:v>
                </c:pt>
                <c:pt idx="269">
                  <c:v>0.45200000000000001</c:v>
                </c:pt>
                <c:pt idx="270">
                  <c:v>0.53400000000000003</c:v>
                </c:pt>
                <c:pt idx="271">
                  <c:v>0.53300000000000003</c:v>
                </c:pt>
                <c:pt idx="272">
                  <c:v>0.39800000000000002</c:v>
                </c:pt>
                <c:pt idx="273">
                  <c:v>0.40200000000000002</c:v>
                </c:pt>
                <c:pt idx="274">
                  <c:v>0.41</c:v>
                </c:pt>
                <c:pt idx="275">
                  <c:v>0.39600000000000002</c:v>
                </c:pt>
                <c:pt idx="276">
                  <c:v>0.40799999999999997</c:v>
                </c:pt>
                <c:pt idx="277">
                  <c:v>0.40400000000000003</c:v>
                </c:pt>
                <c:pt idx="278">
                  <c:v>0.46</c:v>
                </c:pt>
                <c:pt idx="279">
                  <c:v>0.50700000000000001</c:v>
                </c:pt>
                <c:pt idx="280">
                  <c:v>0.54100000000000004</c:v>
                </c:pt>
                <c:pt idx="281">
                  <c:v>0.51</c:v>
                </c:pt>
                <c:pt idx="282">
                  <c:v>0.51400000000000001</c:v>
                </c:pt>
                <c:pt idx="283">
                  <c:v>0.56399999999999995</c:v>
                </c:pt>
                <c:pt idx="284">
                  <c:v>0.57499999999999996</c:v>
                </c:pt>
                <c:pt idx="285">
                  <c:v>0.58199999999999996</c:v>
                </c:pt>
                <c:pt idx="286">
                  <c:v>0.56799999999999995</c:v>
                </c:pt>
                <c:pt idx="287">
                  <c:v>0.61699999999999999</c:v>
                </c:pt>
                <c:pt idx="288">
                  <c:v>0.67900000000000005</c:v>
                </c:pt>
                <c:pt idx="289">
                  <c:v>0.73199999999999998</c:v>
                </c:pt>
                <c:pt idx="290">
                  <c:v>0.68600000000000005</c:v>
                </c:pt>
                <c:pt idx="291">
                  <c:v>0.69</c:v>
                </c:pt>
                <c:pt idx="292">
                  <c:v>0.68600000000000005</c:v>
                </c:pt>
                <c:pt idx="293">
                  <c:v>0.68500000000000005</c:v>
                </c:pt>
                <c:pt idx="294">
                  <c:v>0.68899999999999995</c:v>
                </c:pt>
                <c:pt idx="295">
                  <c:v>0.63900000000000001</c:v>
                </c:pt>
                <c:pt idx="296">
                  <c:v>#N/A</c:v>
                </c:pt>
                <c:pt idx="297">
                  <c:v>0.63300000000000001</c:v>
                </c:pt>
                <c:pt idx="298">
                  <c:v>0.64100000000000001</c:v>
                </c:pt>
                <c:pt idx="299">
                  <c:v>0.63500000000000001</c:v>
                </c:pt>
                <c:pt idx="300">
                  <c:v>0.63600000000000001</c:v>
                </c:pt>
                <c:pt idx="301">
                  <c:v>0.6</c:v>
                </c:pt>
                <c:pt idx="302">
                  <c:v>0.59899999999999998</c:v>
                </c:pt>
                <c:pt idx="303">
                  <c:v>0.56799999999999995</c:v>
                </c:pt>
                <c:pt idx="304">
                  <c:v>0.52700000000000002</c:v>
                </c:pt>
                <c:pt idx="305">
                  <c:v>0.52200000000000002</c:v>
                </c:pt>
                <c:pt idx="306">
                  <c:v>0.53500000000000003</c:v>
                </c:pt>
                <c:pt idx="307">
                  <c:v>0.53</c:v>
                </c:pt>
                <c:pt idx="308">
                  <c:v>0.50700000000000001</c:v>
                </c:pt>
                <c:pt idx="309">
                  <c:v>0.49399999999999999</c:v>
                </c:pt>
                <c:pt idx="310">
                  <c:v>0.45700000000000002</c:v>
                </c:pt>
                <c:pt idx="311">
                  <c:v>0.46100000000000002</c:v>
                </c:pt>
                <c:pt idx="312">
                  <c:v>0.49</c:v>
                </c:pt>
                <c:pt idx="313">
                  <c:v>0.46899999999999997</c:v>
                </c:pt>
                <c:pt idx="314">
                  <c:v>0.46400000000000002</c:v>
                </c:pt>
                <c:pt idx="315">
                  <c:v>0.46700000000000003</c:v>
                </c:pt>
                <c:pt idx="316">
                  <c:v>0.44900000000000001</c:v>
                </c:pt>
                <c:pt idx="317">
                  <c:v>0.435</c:v>
                </c:pt>
                <c:pt idx="318">
                  <c:v>0.46100000000000002</c:v>
                </c:pt>
                <c:pt idx="319">
                  <c:v>0.48099999999999998</c:v>
                </c:pt>
                <c:pt idx="320">
                  <c:v>0.46300000000000002</c:v>
                </c:pt>
                <c:pt idx="321">
                  <c:v>0.45</c:v>
                </c:pt>
                <c:pt idx="322">
                  <c:v>#N/A</c:v>
                </c:pt>
                <c:pt idx="323">
                  <c:v>0.44900000000000001</c:v>
                </c:pt>
                <c:pt idx="324">
                  <c:v>0.436</c:v>
                </c:pt>
                <c:pt idx="325">
                  <c:v>0.43</c:v>
                </c:pt>
                <c:pt idx="326">
                  <c:v>0.438</c:v>
                </c:pt>
                <c:pt idx="327">
                  <c:v>0.42399999999999999</c:v>
                </c:pt>
                <c:pt idx="328">
                  <c:v>0.40200000000000002</c:v>
                </c:pt>
                <c:pt idx="329">
                  <c:v>0.41899999999999998</c:v>
                </c:pt>
                <c:pt idx="330">
                  <c:v>0.378</c:v>
                </c:pt>
                <c:pt idx="331">
                  <c:v>0.373</c:v>
                </c:pt>
                <c:pt idx="332">
                  <c:v>0.36399999999999999</c:v>
                </c:pt>
                <c:pt idx="333">
                  <c:v>0.371</c:v>
                </c:pt>
                <c:pt idx="334">
                  <c:v>0.438</c:v>
                </c:pt>
                <c:pt idx="335">
                  <c:v>0.45900000000000002</c:v>
                </c:pt>
                <c:pt idx="336">
                  <c:v>0.45400000000000001</c:v>
                </c:pt>
                <c:pt idx="337">
                  <c:v>0.42499999999999999</c:v>
                </c:pt>
                <c:pt idx="338">
                  <c:v>0.4</c:v>
                </c:pt>
                <c:pt idx="339">
                  <c:v>0.503</c:v>
                </c:pt>
                <c:pt idx="340">
                  <c:v>0.56299999999999994</c:v>
                </c:pt>
                <c:pt idx="341">
                  <c:v>0.60299999999999998</c:v>
                </c:pt>
                <c:pt idx="342">
                  <c:v>0.67600000000000005</c:v>
                </c:pt>
                <c:pt idx="343">
                  <c:v>0.71099999999999997</c:v>
                </c:pt>
                <c:pt idx="344">
                  <c:v>0.67900000000000005</c:v>
                </c:pt>
                <c:pt idx="345">
                  <c:v>#N/A</c:v>
                </c:pt>
                <c:pt idx="346">
                  <c:v>0.67300000000000004</c:v>
                </c:pt>
                <c:pt idx="347">
                  <c:v>0.77300000000000002</c:v>
                </c:pt>
                <c:pt idx="348">
                  <c:v>0.82</c:v>
                </c:pt>
                <c:pt idx="349">
                  <c:v>0.84299999999999997</c:v>
                </c:pt>
                <c:pt idx="350">
                  <c:v>0.83299999999999996</c:v>
                </c:pt>
                <c:pt idx="351">
                  <c:v>0.85099999999999998</c:v>
                </c:pt>
                <c:pt idx="352">
                  <c:v>0.82599999999999996</c:v>
                </c:pt>
                <c:pt idx="353">
                  <c:v>0.80800000000000005</c:v>
                </c:pt>
                <c:pt idx="354">
                  <c:v>0.84399999999999997</c:v>
                </c:pt>
                <c:pt idx="355">
                  <c:v>0.83899999999999997</c:v>
                </c:pt>
                <c:pt idx="356">
                  <c:v>0.83899999999999997</c:v>
                </c:pt>
                <c:pt idx="357">
                  <c:v>0.79600000000000004</c:v>
                </c:pt>
                <c:pt idx="358">
                  <c:v>0.82399999999999995</c:v>
                </c:pt>
                <c:pt idx="359">
                  <c:v>0.81799999999999995</c:v>
                </c:pt>
                <c:pt idx="360">
                  <c:v>0.83899999999999997</c:v>
                </c:pt>
                <c:pt idx="361">
                  <c:v>0.83199999999999996</c:v>
                </c:pt>
                <c:pt idx="362">
                  <c:v>0.92500000000000004</c:v>
                </c:pt>
                <c:pt idx="363">
                  <c:v>1.006</c:v>
                </c:pt>
                <c:pt idx="364">
                  <c:v>1.0940000000000001</c:v>
                </c:pt>
                <c:pt idx="365">
                  <c:v>1.1299999999999999</c:v>
                </c:pt>
                <c:pt idx="366">
                  <c:v>1.159</c:v>
                </c:pt>
                <c:pt idx="367">
                  <c:v>1.179</c:v>
                </c:pt>
                <c:pt idx="368">
                  <c:v>1.268</c:v>
                </c:pt>
                <c:pt idx="369">
                  <c:v>1.1910000000000001</c:v>
                </c:pt>
                <c:pt idx="370">
                  <c:v>1.171</c:v>
                </c:pt>
                <c:pt idx="371">
                  <c:v>1.202</c:v>
                </c:pt>
                <c:pt idx="372">
                  <c:v>1.2350000000000001</c:v>
                </c:pt>
                <c:pt idx="373">
                  <c:v>1.226</c:v>
                </c:pt>
                <c:pt idx="374">
                  <c:v>1.2090000000000001</c:v>
                </c:pt>
                <c:pt idx="375">
                  <c:v>1.1639999999999999</c:v>
                </c:pt>
                <c:pt idx="376">
                  <c:v>1.226</c:v>
                </c:pt>
                <c:pt idx="377">
                  <c:v>1.208</c:v>
                </c:pt>
                <c:pt idx="378">
                  <c:v>1.244</c:v>
                </c:pt>
                <c:pt idx="379">
                  <c:v>1.2390000000000001</c:v>
                </c:pt>
                <c:pt idx="380">
                  <c:v>1.2829999999999999</c:v>
                </c:pt>
                <c:pt idx="381">
                  <c:v>1.2649999999999999</c:v>
                </c:pt>
                <c:pt idx="382">
                  <c:v>1.26</c:v>
                </c:pt>
                <c:pt idx="383">
                  <c:v>1.2749999999999999</c:v>
                </c:pt>
                <c:pt idx="384">
                  <c:v>1.2689999999999999</c:v>
                </c:pt>
                <c:pt idx="385">
                  <c:v>1.254</c:v>
                </c:pt>
                <c:pt idx="386">
                  <c:v>#N/A</c:v>
                </c:pt>
                <c:pt idx="387">
                  <c:v>1.2270000000000001</c:v>
                </c:pt>
                <c:pt idx="388">
                  <c:v>1.1839999999999999</c:v>
                </c:pt>
                <c:pt idx="389">
                  <c:v>1.1839999999999999</c:v>
                </c:pt>
                <c:pt idx="390">
                  <c:v>1.218</c:v>
                </c:pt>
                <c:pt idx="391">
                  <c:v>1.2470000000000001</c:v>
                </c:pt>
                <c:pt idx="392">
                  <c:v>1.2070000000000001</c:v>
                </c:pt>
                <c:pt idx="393">
                  <c:v>1.244</c:v>
                </c:pt>
                <c:pt idx="394">
                  <c:v>1.2330000000000001</c:v>
                </c:pt>
                <c:pt idx="395">
                  <c:v>1.208</c:v>
                </c:pt>
                <c:pt idx="396">
                  <c:v>1.1830000000000001</c:v>
                </c:pt>
                <c:pt idx="397">
                  <c:v>1.131</c:v>
                </c:pt>
                <c:pt idx="398">
                  <c:v>1.1319999999999999</c:v>
                </c:pt>
                <c:pt idx="399">
                  <c:v>1.105</c:v>
                </c:pt>
                <c:pt idx="400">
                  <c:v>1.0269999999999999</c:v>
                </c:pt>
                <c:pt idx="401">
                  <c:v>0.98299999999999998</c:v>
                </c:pt>
                <c:pt idx="402">
                  <c:v>0.95899999999999996</c:v>
                </c:pt>
                <c:pt idx="403">
                  <c:v>0.91100000000000003</c:v>
                </c:pt>
                <c:pt idx="404">
                  <c:v>0.90500000000000003</c:v>
                </c:pt>
                <c:pt idx="405">
                  <c:v>0.92</c:v>
                </c:pt>
                <c:pt idx="406">
                  <c:v>0.91200000000000003</c:v>
                </c:pt>
                <c:pt idx="407">
                  <c:v>0.90600000000000003</c:v>
                </c:pt>
                <c:pt idx="408">
                  <c:v>0.90300000000000002</c:v>
                </c:pt>
                <c:pt idx="409">
                  <c:v>0.94099999999999995</c:v>
                </c:pt>
                <c:pt idx="410">
                  <c:v>0.92100000000000004</c:v>
                </c:pt>
                <c:pt idx="411">
                  <c:v>0.91600000000000004</c:v>
                </c:pt>
                <c:pt idx="412">
                  <c:v>0.89600000000000002</c:v>
                </c:pt>
                <c:pt idx="413">
                  <c:v>0.89100000000000001</c:v>
                </c:pt>
                <c:pt idx="414">
                  <c:v>0.91600000000000004</c:v>
                </c:pt>
                <c:pt idx="415">
                  <c:v>0.89</c:v>
                </c:pt>
                <c:pt idx="416">
                  <c:v>0.89900000000000002</c:v>
                </c:pt>
                <c:pt idx="417">
                  <c:v>0.88</c:v>
                </c:pt>
                <c:pt idx="418">
                  <c:v>0.87</c:v>
                </c:pt>
                <c:pt idx="419">
                  <c:v>0.84499999999999997</c:v>
                </c:pt>
                <c:pt idx="420">
                  <c:v>0.84899999999999998</c:v>
                </c:pt>
                <c:pt idx="421">
                  <c:v>0.877</c:v>
                </c:pt>
                <c:pt idx="422">
                  <c:v>0.92500000000000004</c:v>
                </c:pt>
                <c:pt idx="423">
                  <c:v>0.91</c:v>
                </c:pt>
                <c:pt idx="424">
                  <c:v>0.90500000000000003</c:v>
                </c:pt>
                <c:pt idx="425">
                  <c:v>0.875</c:v>
                </c:pt>
                <c:pt idx="426">
                  <c:v>0.88</c:v>
                </c:pt>
                <c:pt idx="427">
                  <c:v>0.90800000000000003</c:v>
                </c:pt>
                <c:pt idx="428">
                  <c:v>0.89800000000000002</c:v>
                </c:pt>
                <c:pt idx="429">
                  <c:v>0.873</c:v>
                </c:pt>
                <c:pt idx="430">
                  <c:v>0.80300000000000005</c:v>
                </c:pt>
                <c:pt idx="431">
                  <c:v>0.79500000000000004</c:v>
                </c:pt>
                <c:pt idx="432">
                  <c:v>0.80400000000000005</c:v>
                </c:pt>
                <c:pt idx="433">
                  <c:v>0.82299999999999995</c:v>
                </c:pt>
                <c:pt idx="434">
                  <c:v>0.79800000000000004</c:v>
                </c:pt>
                <c:pt idx="435">
                  <c:v>0.77400000000000002</c:v>
                </c:pt>
                <c:pt idx="436">
                  <c:v>0.77800000000000002</c:v>
                </c:pt>
                <c:pt idx="437">
                  <c:v>0.80200000000000005</c:v>
                </c:pt>
                <c:pt idx="438">
                  <c:v>0.85399999999999998</c:v>
                </c:pt>
                <c:pt idx="439">
                  <c:v>0.85299999999999998</c:v>
                </c:pt>
                <c:pt idx="440">
                  <c:v>0.77600000000000002</c:v>
                </c:pt>
                <c:pt idx="441">
                  <c:v>0.76600000000000001</c:v>
                </c:pt>
                <c:pt idx="442">
                  <c:v>0.73199999999999998</c:v>
                </c:pt>
                <c:pt idx="443">
                  <c:v>0.71699999999999997</c:v>
                </c:pt>
                <c:pt idx="444">
                  <c:v>0.71099999999999997</c:v>
                </c:pt>
                <c:pt idx="445">
                  <c:v>0.74399999999999999</c:v>
                </c:pt>
                <c:pt idx="446">
                  <c:v>#N/A</c:v>
                </c:pt>
                <c:pt idx="447">
                  <c:v>0.69099999999999995</c:v>
                </c:pt>
                <c:pt idx="448">
                  <c:v>0.68200000000000005</c:v>
                </c:pt>
                <c:pt idx="449">
                  <c:v>0.65600000000000003</c:v>
                </c:pt>
                <c:pt idx="450">
                  <c:v>0.63500000000000001</c:v>
                </c:pt>
                <c:pt idx="451">
                  <c:v>0.64500000000000002</c:v>
                </c:pt>
                <c:pt idx="452">
                  <c:v>0.65900000000000003</c:v>
                </c:pt>
                <c:pt idx="453">
                  <c:v>0.65400000000000003</c:v>
                </c:pt>
                <c:pt idx="454">
                  <c:v>0.64300000000000002</c:v>
                </c:pt>
                <c:pt idx="455">
                  <c:v>0.63300000000000001</c:v>
                </c:pt>
                <c:pt idx="456">
                  <c:v>0.63900000000000001</c:v>
                </c:pt>
                <c:pt idx="457">
                  <c:v>0.60599999999999998</c:v>
                </c:pt>
                <c:pt idx="458">
                  <c:v>0.61299999999999999</c:v>
                </c:pt>
                <c:pt idx="459">
                  <c:v>0.622</c:v>
                </c:pt>
                <c:pt idx="460">
                  <c:v>0.60399999999999998</c:v>
                </c:pt>
                <c:pt idx="461">
                  <c:v>0.58699999999999997</c:v>
                </c:pt>
                <c:pt idx="462">
                  <c:v>0.60499999999999998</c:v>
                </c:pt>
                <c:pt idx="463">
                  <c:v>0.61499999999999999</c:v>
                </c:pt>
                <c:pt idx="464">
                  <c:v>0.58499999999999996</c:v>
                </c:pt>
                <c:pt idx="465">
                  <c:v>0.55600000000000005</c:v>
                </c:pt>
                <c:pt idx="466">
                  <c:v>0.53100000000000003</c:v>
                </c:pt>
                <c:pt idx="467">
                  <c:v>0.50700000000000001</c:v>
                </c:pt>
                <c:pt idx="468">
                  <c:v>#N/A</c:v>
                </c:pt>
                <c:pt idx="469">
                  <c:v>0.51</c:v>
                </c:pt>
                <c:pt idx="470">
                  <c:v>0.501</c:v>
                </c:pt>
                <c:pt idx="471">
                  <c:v>0.55700000000000005</c:v>
                </c:pt>
                <c:pt idx="472">
                  <c:v>0.52800000000000002</c:v>
                </c:pt>
                <c:pt idx="473">
                  <c:v>0.51800000000000002</c:v>
                </c:pt>
                <c:pt idx="474">
                  <c:v>0.52100000000000002</c:v>
                </c:pt>
                <c:pt idx="475">
                  <c:v>0.56499999999999995</c:v>
                </c:pt>
                <c:pt idx="476">
                  <c:v>0.57699999999999996</c:v>
                </c:pt>
                <c:pt idx="477">
                  <c:v>0.56299999999999994</c:v>
                </c:pt>
                <c:pt idx="478">
                  <c:v>0.53900000000000003</c:v>
                </c:pt>
                <c:pt idx="479">
                  <c:v>0.53700000000000003</c:v>
                </c:pt>
                <c:pt idx="480">
                  <c:v>0.51700000000000002</c:v>
                </c:pt>
                <c:pt idx="481">
                  <c:v>#N/A</c:v>
                </c:pt>
                <c:pt idx="482">
                  <c:v>#N/A</c:v>
                </c:pt>
                <c:pt idx="483">
                  <c:v>0.51100000000000001</c:v>
                </c:pt>
                <c:pt idx="484">
                  <c:v>0.52100000000000002</c:v>
                </c:pt>
                <c:pt idx="485">
                  <c:v>0.504</c:v>
                </c:pt>
                <c:pt idx="486">
                  <c:v>0.502</c:v>
                </c:pt>
                <c:pt idx="487">
                  <c:v>0.504</c:v>
                </c:pt>
                <c:pt idx="488">
                  <c:v>0.55500000000000005</c:v>
                </c:pt>
                <c:pt idx="489">
                  <c:v>#N/A</c:v>
                </c:pt>
                <c:pt idx="490">
                  <c:v>0.52700000000000002</c:v>
                </c:pt>
                <c:pt idx="491">
                  <c:v>0.53100000000000003</c:v>
                </c:pt>
                <c:pt idx="492">
                  <c:v>0.51200000000000001</c:v>
                </c:pt>
                <c:pt idx="493">
                  <c:v>0.501</c:v>
                </c:pt>
                <c:pt idx="494">
                  <c:v>0.53</c:v>
                </c:pt>
                <c:pt idx="495">
                  <c:v>0.54500000000000004</c:v>
                </c:pt>
                <c:pt idx="496">
                  <c:v>0.54100000000000004</c:v>
                </c:pt>
                <c:pt idx="497">
                  <c:v>0.52500000000000002</c:v>
                </c:pt>
                <c:pt idx="498">
                  <c:v>0.56599999999999995</c:v>
                </c:pt>
                <c:pt idx="499">
                  <c:v>0.56699999999999995</c:v>
                </c:pt>
                <c:pt idx="500">
                  <c:v>#N/A</c:v>
                </c:pt>
                <c:pt idx="501">
                  <c:v>0.56299999999999994</c:v>
                </c:pt>
                <c:pt idx="502">
                  <c:v>0.624</c:v>
                </c:pt>
                <c:pt idx="503">
                  <c:v>0.63200000000000001</c:v>
                </c:pt>
                <c:pt idx="504">
                  <c:v>0.58199999999999996</c:v>
                </c:pt>
                <c:pt idx="505">
                  <c:v>0.54400000000000004</c:v>
                </c:pt>
                <c:pt idx="506">
                  <c:v>0.54300000000000004</c:v>
                </c:pt>
                <c:pt idx="507">
                  <c:v>0.57799999999999996</c:v>
                </c:pt>
                <c:pt idx="508">
                  <c:v>0.59899999999999998</c:v>
                </c:pt>
                <c:pt idx="509">
                  <c:v>#N/A</c:v>
                </c:pt>
                <c:pt idx="510">
                  <c:v>0.59799999999999998</c:v>
                </c:pt>
                <c:pt idx="511">
                  <c:v>0.59499999999999997</c:v>
                </c:pt>
                <c:pt idx="512">
                  <c:v>0.59699999999999998</c:v>
                </c:pt>
                <c:pt idx="513">
                  <c:v>#N/A</c:v>
                </c:pt>
                <c:pt idx="514">
                  <c:v>0.63400000000000001</c:v>
                </c:pt>
                <c:pt idx="515">
                  <c:v>0.63800000000000001</c:v>
                </c:pt>
                <c:pt idx="516">
                  <c:v>0.64300000000000002</c:v>
                </c:pt>
                <c:pt idx="517">
                  <c:v>0.63300000000000001</c:v>
                </c:pt>
                <c:pt idx="518">
                  <c:v>0.67</c:v>
                </c:pt>
                <c:pt idx="519">
                  <c:v>0.68200000000000005</c:v>
                </c:pt>
                <c:pt idx="520">
                  <c:v>0.7</c:v>
                </c:pt>
                <c:pt idx="521">
                  <c:v>0.71399999999999997</c:v>
                </c:pt>
                <c:pt idx="522">
                  <c:v>0.71099999999999997</c:v>
                </c:pt>
                <c:pt idx="523">
                  <c:v>0.70599999999999996</c:v>
                </c:pt>
                <c:pt idx="524">
                  <c:v>0.71099999999999997</c:v>
                </c:pt>
                <c:pt idx="525">
                  <c:v>0.71299999999999997</c:v>
                </c:pt>
                <c:pt idx="526">
                  <c:v>0.67600000000000005</c:v>
                </c:pt>
                <c:pt idx="527">
                  <c:v>0.68600000000000005</c:v>
                </c:pt>
                <c:pt idx="528">
                  <c:v>0.68600000000000005</c:v>
                </c:pt>
                <c:pt idx="529">
                  <c:v>0.68</c:v>
                </c:pt>
                <c:pt idx="530">
                  <c:v>0.68</c:v>
                </c:pt>
                <c:pt idx="531">
                  <c:v>0.68</c:v>
                </c:pt>
                <c:pt idx="532">
                  <c:v>0.68</c:v>
                </c:pt>
                <c:pt idx="533">
                  <c:v>0.67</c:v>
                </c:pt>
                <c:pt idx="534">
                  <c:v>0.66</c:v>
                </c:pt>
                <c:pt idx="535">
                  <c:v>0.60699999999999998</c:v>
                </c:pt>
                <c:pt idx="536">
                  <c:v>0.58699999999999997</c:v>
                </c:pt>
                <c:pt idx="537">
                  <c:v>#N/A</c:v>
                </c:pt>
                <c:pt idx="538">
                  <c:v>0.55300000000000005</c:v>
                </c:pt>
                <c:pt idx="539">
                  <c:v>0.54300000000000004</c:v>
                </c:pt>
                <c:pt idx="540">
                  <c:v>0.53800000000000003</c:v>
                </c:pt>
                <c:pt idx="541">
                  <c:v>#N/A</c:v>
                </c:pt>
                <c:pt idx="542">
                  <c:v>0.56000000000000005</c:v>
                </c:pt>
                <c:pt idx="543">
                  <c:v>0.52700000000000002</c:v>
                </c:pt>
                <c:pt idx="544">
                  <c:v>0.503</c:v>
                </c:pt>
                <c:pt idx="545">
                  <c:v>0.48399999999999999</c:v>
                </c:pt>
                <c:pt idx="546">
                  <c:v>0.47399999999999998</c:v>
                </c:pt>
                <c:pt idx="547">
                  <c:v>0.46400000000000002</c:v>
                </c:pt>
                <c:pt idx="548">
                  <c:v>0.505</c:v>
                </c:pt>
                <c:pt idx="549">
                  <c:v>0.505</c:v>
                </c:pt>
                <c:pt idx="550">
                  <c:v>0.44400000000000001</c:v>
                </c:pt>
                <c:pt idx="551">
                  <c:v>0.439</c:v>
                </c:pt>
                <c:pt idx="552">
                  <c:v>0.504</c:v>
                </c:pt>
                <c:pt idx="553">
                  <c:v>0.41</c:v>
                </c:pt>
                <c:pt idx="554">
                  <c:v>0.42599999999999999</c:v>
                </c:pt>
                <c:pt idx="555">
                  <c:v>0.40500000000000003</c:v>
                </c:pt>
                <c:pt idx="556">
                  <c:v>0.438</c:v>
                </c:pt>
                <c:pt idx="557">
                  <c:v>0.438</c:v>
                </c:pt>
                <c:pt idx="558">
                  <c:v>0.44700000000000001</c:v>
                </c:pt>
                <c:pt idx="559">
                  <c:v>0.41799999999999998</c:v>
                </c:pt>
                <c:pt idx="560">
                  <c:v>0.40400000000000003</c:v>
                </c:pt>
                <c:pt idx="561">
                  <c:v>0.40799999999999997</c:v>
                </c:pt>
                <c:pt idx="562">
                  <c:v>0.374</c:v>
                </c:pt>
                <c:pt idx="563">
                  <c:v>0.39800000000000002</c:v>
                </c:pt>
                <c:pt idx="564">
                  <c:v>0.39800000000000002</c:v>
                </c:pt>
                <c:pt idx="565">
                  <c:v>0.40300000000000002</c:v>
                </c:pt>
                <c:pt idx="566">
                  <c:v>0.40699999999999997</c:v>
                </c:pt>
                <c:pt idx="567">
                  <c:v>0.39300000000000002</c:v>
                </c:pt>
                <c:pt idx="568">
                  <c:v>0.41199999999999998</c:v>
                </c:pt>
                <c:pt idx="569">
                  <c:v>0.40699999999999997</c:v>
                </c:pt>
                <c:pt idx="570">
                  <c:v>0.46500000000000002</c:v>
                </c:pt>
                <c:pt idx="571">
                  <c:v>0.48399999999999999</c:v>
                </c:pt>
                <c:pt idx="572">
                  <c:v>0.45900000000000002</c:v>
                </c:pt>
                <c:pt idx="573">
                  <c:v>#N/A</c:v>
                </c:pt>
                <c:pt idx="574">
                  <c:v>#N/A</c:v>
                </c:pt>
                <c:pt idx="575">
                  <c:v>0.45400000000000001</c:v>
                </c:pt>
                <c:pt idx="576">
                  <c:v>0.49</c:v>
                </c:pt>
                <c:pt idx="577">
                  <c:v>0.44400000000000001</c:v>
                </c:pt>
                <c:pt idx="578">
                  <c:v>0.45800000000000002</c:v>
                </c:pt>
                <c:pt idx="579">
                  <c:v>0.46300000000000002</c:v>
                </c:pt>
                <c:pt idx="580">
                  <c:v>0.46800000000000003</c:v>
                </c:pt>
                <c:pt idx="581">
                  <c:v>0.47199999999999998</c:v>
                </c:pt>
                <c:pt idx="582">
                  <c:v>0.433</c:v>
                </c:pt>
                <c:pt idx="583">
                  <c:v>0.42799999999999999</c:v>
                </c:pt>
                <c:pt idx="584">
                  <c:v>0.47199999999999998</c:v>
                </c:pt>
                <c:pt idx="585">
                  <c:v>0.44700000000000001</c:v>
                </c:pt>
                <c:pt idx="586">
                  <c:v>0.45700000000000002</c:v>
                </c:pt>
                <c:pt idx="587">
                  <c:v>0.47599999999999998</c:v>
                </c:pt>
                <c:pt idx="588">
                  <c:v>0.47099999999999997</c:v>
                </c:pt>
                <c:pt idx="589">
                  <c:v>0.47599999999999998</c:v>
                </c:pt>
                <c:pt idx="590">
                  <c:v>0.5</c:v>
                </c:pt>
                <c:pt idx="591">
                  <c:v>0.49</c:v>
                </c:pt>
                <c:pt idx="592">
                  <c:v>0.48</c:v>
                </c:pt>
                <c:pt idx="593">
                  <c:v>0.495</c:v>
                </c:pt>
                <c:pt idx="594">
                  <c:v>0.504</c:v>
                </c:pt>
                <c:pt idx="595">
                  <c:v>0.53400000000000003</c:v>
                </c:pt>
                <c:pt idx="596">
                  <c:v>0.499</c:v>
                </c:pt>
                <c:pt idx="597">
                  <c:v>0.47899999999999998</c:v>
                </c:pt>
                <c:pt idx="598">
                  <c:v>0.498</c:v>
                </c:pt>
                <c:pt idx="599">
                  <c:v>0.49299999999999999</c:v>
                </c:pt>
                <c:pt idx="600">
                  <c:v>0.46400000000000002</c:v>
                </c:pt>
                <c:pt idx="601">
                  <c:v>0.47399999999999998</c:v>
                </c:pt>
                <c:pt idx="602">
                  <c:v>0.45800000000000002</c:v>
                </c:pt>
                <c:pt idx="603">
                  <c:v>0.46300000000000002</c:v>
                </c:pt>
                <c:pt idx="604">
                  <c:v>0.46200000000000002</c:v>
                </c:pt>
                <c:pt idx="605">
                  <c:v>0.44800000000000001</c:v>
                </c:pt>
                <c:pt idx="606">
                  <c:v>0.44800000000000001</c:v>
                </c:pt>
                <c:pt idx="607">
                  <c:v>0.44700000000000001</c:v>
                </c:pt>
                <c:pt idx="608">
                  <c:v>0.46200000000000002</c:v>
                </c:pt>
                <c:pt idx="609">
                  <c:v>0.48199999999999998</c:v>
                </c:pt>
                <c:pt idx="610">
                  <c:v>0.49099999999999999</c:v>
                </c:pt>
                <c:pt idx="611">
                  <c:v>0.48099999999999998</c:v>
                </c:pt>
                <c:pt idx="612">
                  <c:v>0.51600000000000001</c:v>
                </c:pt>
                <c:pt idx="613">
                  <c:v>0.51600000000000001</c:v>
                </c:pt>
                <c:pt idx="614">
                  <c:v>0.51600000000000001</c:v>
                </c:pt>
                <c:pt idx="615">
                  <c:v>0.51500000000000001</c:v>
                </c:pt>
                <c:pt idx="616">
                  <c:v>0.51500000000000001</c:v>
                </c:pt>
                <c:pt idx="617">
                  <c:v>0.53</c:v>
                </c:pt>
                <c:pt idx="618">
                  <c:v>0.51500000000000001</c:v>
                </c:pt>
                <c:pt idx="619">
                  <c:v>0.51500000000000001</c:v>
                </c:pt>
                <c:pt idx="620">
                  <c:v>0.54400000000000004</c:v>
                </c:pt>
                <c:pt idx="621">
                  <c:v>0.53900000000000003</c:v>
                </c:pt>
                <c:pt idx="622">
                  <c:v>0.53400000000000003</c:v>
                </c:pt>
                <c:pt idx="623">
                  <c:v>0.504</c:v>
                </c:pt>
                <c:pt idx="624">
                  <c:v>0.50900000000000001</c:v>
                </c:pt>
                <c:pt idx="625">
                  <c:v>0.50900000000000001</c:v>
                </c:pt>
                <c:pt idx="626">
                  <c:v>0.50900000000000001</c:v>
                </c:pt>
                <c:pt idx="627">
                  <c:v>0.48799999999999999</c:v>
                </c:pt>
                <c:pt idx="628">
                  <c:v>0.48799999999999999</c:v>
                </c:pt>
                <c:pt idx="629">
                  <c:v>0.41899999999999998</c:v>
                </c:pt>
                <c:pt idx="630">
                  <c:v>0.433</c:v>
                </c:pt>
                <c:pt idx="631">
                  <c:v>0.45800000000000002</c:v>
                </c:pt>
                <c:pt idx="632">
                  <c:v>0.45700000000000002</c:v>
                </c:pt>
                <c:pt idx="633">
                  <c:v>0.45700000000000002</c:v>
                </c:pt>
                <c:pt idx="634">
                  <c:v>0.49199999999999999</c:v>
                </c:pt>
                <c:pt idx="635">
                  <c:v>0.49199999999999999</c:v>
                </c:pt>
                <c:pt idx="636">
                  <c:v>0.50700000000000001</c:v>
                </c:pt>
                <c:pt idx="637">
                  <c:v>0.49099999999999999</c:v>
                </c:pt>
                <c:pt idx="638">
                  <c:v>0.48599999999999999</c:v>
                </c:pt>
                <c:pt idx="639">
                  <c:v>0.48599999999999999</c:v>
                </c:pt>
                <c:pt idx="640">
                  <c:v>0.48599999999999999</c:v>
                </c:pt>
                <c:pt idx="641">
                  <c:v>0.46600000000000003</c:v>
                </c:pt>
                <c:pt idx="642">
                  <c:v>0.45600000000000002</c:v>
                </c:pt>
                <c:pt idx="643">
                  <c:v>0.45500000000000002</c:v>
                </c:pt>
                <c:pt idx="644">
                  <c:v>0.45500000000000002</c:v>
                </c:pt>
                <c:pt idx="645">
                  <c:v>#N/A</c:v>
                </c:pt>
                <c:pt idx="646">
                  <c:v>#N/A</c:v>
                </c:pt>
                <c:pt idx="647">
                  <c:v>0.40500000000000003</c:v>
                </c:pt>
                <c:pt idx="648">
                  <c:v>0.38500000000000001</c:v>
                </c:pt>
                <c:pt idx="649">
                  <c:v>0.40400000000000003</c:v>
                </c:pt>
                <c:pt idx="650">
                  <c:v>0.39400000000000002</c:v>
                </c:pt>
                <c:pt idx="651">
                  <c:v>0.38900000000000001</c:v>
                </c:pt>
                <c:pt idx="652">
                  <c:v>0.38900000000000001</c:v>
                </c:pt>
                <c:pt idx="653">
                  <c:v>0.41299999999999998</c:v>
                </c:pt>
                <c:pt idx="654">
                  <c:v>0.41299999999999998</c:v>
                </c:pt>
                <c:pt idx="655">
                  <c:v>0.39800000000000002</c:v>
                </c:pt>
                <c:pt idx="656">
                  <c:v>0.39300000000000002</c:v>
                </c:pt>
                <c:pt idx="657">
                  <c:v>0.40200000000000002</c:v>
                </c:pt>
                <c:pt idx="658">
                  <c:v>0.40200000000000002</c:v>
                </c:pt>
                <c:pt idx="659">
                  <c:v>0.40200000000000002</c:v>
                </c:pt>
                <c:pt idx="660">
                  <c:v>0.377</c:v>
                </c:pt>
                <c:pt idx="661">
                  <c:v>0.34200000000000003</c:v>
                </c:pt>
                <c:pt idx="662">
                  <c:v>0.40100000000000002</c:v>
                </c:pt>
                <c:pt idx="663">
                  <c:v>0.36099999999999999</c:v>
                </c:pt>
                <c:pt idx="664">
                  <c:v>0.40100000000000002</c:v>
                </c:pt>
                <c:pt idx="665">
                  <c:v>0.40100000000000002</c:v>
                </c:pt>
                <c:pt idx="666">
                  <c:v>0.35599999999999998</c:v>
                </c:pt>
                <c:pt idx="667">
                  <c:v>0.35</c:v>
                </c:pt>
                <c:pt idx="668">
                  <c:v>0.35</c:v>
                </c:pt>
                <c:pt idx="669">
                  <c:v>0.35499999999999998</c:v>
                </c:pt>
                <c:pt idx="670">
                  <c:v>0.35499999999999998</c:v>
                </c:pt>
                <c:pt idx="671">
                  <c:v>0.34</c:v>
                </c:pt>
                <c:pt idx="672">
                  <c:v>0.33900000000000002</c:v>
                </c:pt>
                <c:pt idx="673">
                  <c:v>0.33900000000000002</c:v>
                </c:pt>
                <c:pt idx="674">
                  <c:v>0.33900000000000002</c:v>
                </c:pt>
                <c:pt idx="675">
                  <c:v>0.32900000000000001</c:v>
                </c:pt>
                <c:pt idx="676">
                  <c:v>0.32800000000000001</c:v>
                </c:pt>
                <c:pt idx="677">
                  <c:v>0.313</c:v>
                </c:pt>
                <c:pt idx="678">
                  <c:v>0.313</c:v>
                </c:pt>
                <c:pt idx="679">
                  <c:v>0.308</c:v>
                </c:pt>
                <c:pt idx="680">
                  <c:v>0.312</c:v>
                </c:pt>
                <c:pt idx="681">
                  <c:v>0.30199999999999999</c:v>
                </c:pt>
                <c:pt idx="682">
                  <c:v>0.30199999999999999</c:v>
                </c:pt>
                <c:pt idx="683">
                  <c:v>0.25700000000000001</c:v>
                </c:pt>
                <c:pt idx="684">
                  <c:v>0.29099999999999998</c:v>
                </c:pt>
                <c:pt idx="685">
                  <c:v>0.27600000000000002</c:v>
                </c:pt>
                <c:pt idx="686">
                  <c:v>0.27600000000000002</c:v>
                </c:pt>
                <c:pt idx="687">
                  <c:v>0.27500000000000002</c:v>
                </c:pt>
                <c:pt idx="688">
                  <c:v>0.28499999999999998</c:v>
                </c:pt>
                <c:pt idx="689">
                  <c:v>0.28000000000000003</c:v>
                </c:pt>
                <c:pt idx="690">
                  <c:v>0.28000000000000003</c:v>
                </c:pt>
                <c:pt idx="691">
                  <c:v>0.245</c:v>
                </c:pt>
                <c:pt idx="692">
                  <c:v>0.24399999999999999</c:v>
                </c:pt>
                <c:pt idx="693">
                  <c:v>0.24399999999999999</c:v>
                </c:pt>
                <c:pt idx="694">
                  <c:v>0.26900000000000002</c:v>
                </c:pt>
                <c:pt idx="695">
                  <c:v>0.26400000000000001</c:v>
                </c:pt>
                <c:pt idx="696">
                  <c:v>0.26800000000000002</c:v>
                </c:pt>
                <c:pt idx="697">
                  <c:v>0.26800000000000002</c:v>
                </c:pt>
                <c:pt idx="698">
                  <c:v>0.26800000000000002</c:v>
                </c:pt>
                <c:pt idx="699">
                  <c:v>0.28699999999999998</c:v>
                </c:pt>
                <c:pt idx="700">
                  <c:v>0.28699999999999998</c:v>
                </c:pt>
                <c:pt idx="701">
                  <c:v>0.28699999999999998</c:v>
                </c:pt>
                <c:pt idx="702">
                  <c:v>0.27600000000000002</c:v>
                </c:pt>
                <c:pt idx="703">
                  <c:v>0.27600000000000002</c:v>
                </c:pt>
                <c:pt idx="704">
                  <c:v>0.26100000000000001</c:v>
                </c:pt>
                <c:pt idx="705">
                  <c:v>0.25</c:v>
                </c:pt>
                <c:pt idx="706">
                  <c:v>#N/A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6900000000000002</c:v>
                </c:pt>
                <c:pt idx="711">
                  <c:v>0.33500000000000002</c:v>
                </c:pt>
                <c:pt idx="712">
                  <c:v>0.309</c:v>
                </c:pt>
                <c:pt idx="713">
                  <c:v>0.309</c:v>
                </c:pt>
                <c:pt idx="714">
                  <c:v>0.33900000000000002</c:v>
                </c:pt>
                <c:pt idx="715">
                  <c:v>0.35899999999999999</c:v>
                </c:pt>
                <c:pt idx="716">
                  <c:v>0.34399999999999997</c:v>
                </c:pt>
                <c:pt idx="717">
                  <c:v>0.32800000000000001</c:v>
                </c:pt>
                <c:pt idx="718">
                  <c:v>0.32800000000000001</c:v>
                </c:pt>
                <c:pt idx="719">
                  <c:v>0.39900000000000002</c:v>
                </c:pt>
                <c:pt idx="720">
                  <c:v>0.38800000000000001</c:v>
                </c:pt>
                <c:pt idx="721">
                  <c:v>0.38800000000000001</c:v>
                </c:pt>
                <c:pt idx="722">
                  <c:v>0.41299999999999998</c:v>
                </c:pt>
                <c:pt idx="723">
                  <c:v>0.41299999999999998</c:v>
                </c:pt>
                <c:pt idx="724">
                  <c:v>0.41299999999999998</c:v>
                </c:pt>
                <c:pt idx="725">
                  <c:v>#N/A</c:v>
                </c:pt>
                <c:pt idx="726">
                  <c:v>0.48399999999999999</c:v>
                </c:pt>
                <c:pt idx="727">
                  <c:v>0.501</c:v>
                </c:pt>
                <c:pt idx="728">
                  <c:v>#N/A</c:v>
                </c:pt>
                <c:pt idx="729">
                  <c:v>0.47299999999999998</c:v>
                </c:pt>
                <c:pt idx="730">
                  <c:v>0.51100000000000001</c:v>
                </c:pt>
                <c:pt idx="731">
                  <c:v>0.45200000000000001</c:v>
                </c:pt>
                <c:pt idx="732">
                  <c:v>0.48299999999999998</c:v>
                </c:pt>
                <c:pt idx="733">
                  <c:v>0.48799999999999999</c:v>
                </c:pt>
                <c:pt idx="734">
                  <c:v>0.48199999999999998</c:v>
                </c:pt>
                <c:pt idx="735">
                  <c:v>0.504</c:v>
                </c:pt>
                <c:pt idx="736">
                  <c:v>0.51900000000000002</c:v>
                </c:pt>
                <c:pt idx="737">
                  <c:v>0.55500000000000005</c:v>
                </c:pt>
                <c:pt idx="738">
                  <c:v>0.60799999999999998</c:v>
                </c:pt>
                <c:pt idx="739">
                  <c:v>0.623</c:v>
                </c:pt>
                <c:pt idx="740">
                  <c:v>0.59199999999999997</c:v>
                </c:pt>
                <c:pt idx="741">
                  <c:v>0.60699999999999998</c:v>
                </c:pt>
                <c:pt idx="742">
                  <c:v>#N/A</c:v>
                </c:pt>
                <c:pt idx="743">
                  <c:v>0.60199999999999998</c:v>
                </c:pt>
                <c:pt idx="744">
                  <c:v>0.59199999999999997</c:v>
                </c:pt>
                <c:pt idx="745">
                  <c:v>0.63300000000000001</c:v>
                </c:pt>
                <c:pt idx="746">
                  <c:v>0.56299999999999994</c:v>
                </c:pt>
                <c:pt idx="747">
                  <c:v>0.54900000000000004</c:v>
                </c:pt>
                <c:pt idx="748">
                  <c:v>0.56200000000000006</c:v>
                </c:pt>
                <c:pt idx="749">
                  <c:v>0.57499999999999996</c:v>
                </c:pt>
                <c:pt idx="750">
                  <c:v>0.55900000000000005</c:v>
                </c:pt>
                <c:pt idx="751">
                  <c:v>0.54200000000000004</c:v>
                </c:pt>
                <c:pt idx="752">
                  <c:v>0.58499999999999996</c:v>
                </c:pt>
                <c:pt idx="753">
                  <c:v>0.55800000000000005</c:v>
                </c:pt>
                <c:pt idx="754">
                  <c:v>0.56399999999999995</c:v>
                </c:pt>
                <c:pt idx="755">
                  <c:v>0.56799999999999995</c:v>
                </c:pt>
                <c:pt idx="756">
                  <c:v>0.56299999999999994</c:v>
                </c:pt>
                <c:pt idx="757">
                  <c:v>0.58099999999999996</c:v>
                </c:pt>
                <c:pt idx="758">
                  <c:v>0.56299999999999994</c:v>
                </c:pt>
                <c:pt idx="759">
                  <c:v>0.57099999999999995</c:v>
                </c:pt>
                <c:pt idx="760">
                  <c:v>0.54600000000000004</c:v>
                </c:pt>
                <c:pt idx="761">
                  <c:v>0.52600000000000002</c:v>
                </c:pt>
                <c:pt idx="762">
                  <c:v>0.53500000000000003</c:v>
                </c:pt>
                <c:pt idx="763">
                  <c:v>0.51900000000000002</c:v>
                </c:pt>
                <c:pt idx="764">
                  <c:v>0.5</c:v>
                </c:pt>
                <c:pt idx="765">
                  <c:v>0.50700000000000001</c:v>
                </c:pt>
                <c:pt idx="766">
                  <c:v>0.47699999999999998</c:v>
                </c:pt>
                <c:pt idx="767">
                  <c:v>0.47399999999999998</c:v>
                </c:pt>
                <c:pt idx="768">
                  <c:v>0.47099999999999997</c:v>
                </c:pt>
                <c:pt idx="769">
                  <c:v>0.47099999999999997</c:v>
                </c:pt>
                <c:pt idx="770">
                  <c:v>0.46800000000000003</c:v>
                </c:pt>
                <c:pt idx="771">
                  <c:v>0.48099999999999998</c:v>
                </c:pt>
                <c:pt idx="772">
                  <c:v>0.46700000000000003</c:v>
                </c:pt>
                <c:pt idx="773">
                  <c:v>0.47499999999999998</c:v>
                </c:pt>
                <c:pt idx="774">
                  <c:v>0.52300000000000002</c:v>
                </c:pt>
                <c:pt idx="775">
                  <c:v>0.501</c:v>
                </c:pt>
                <c:pt idx="776">
                  <c:v>0.48499999999999999</c:v>
                </c:pt>
                <c:pt idx="777">
                  <c:v>0.49</c:v>
                </c:pt>
                <c:pt idx="778">
                  <c:v>0.495</c:v>
                </c:pt>
                <c:pt idx="779">
                  <c:v>0.45300000000000001</c:v>
                </c:pt>
                <c:pt idx="780">
                  <c:v>0.36899999999999999</c:v>
                </c:pt>
                <c:pt idx="781">
                  <c:v>0.379</c:v>
                </c:pt>
                <c:pt idx="782">
                  <c:v>0.32600000000000001</c:v>
                </c:pt>
                <c:pt idx="783">
                  <c:v>0.35599999999999998</c:v>
                </c:pt>
                <c:pt idx="784">
                  <c:v>0.35</c:v>
                </c:pt>
                <c:pt idx="785">
                  <c:v>0.35</c:v>
                </c:pt>
                <c:pt idx="786">
                  <c:v>0.441</c:v>
                </c:pt>
                <c:pt idx="787">
                  <c:v>0.46200000000000002</c:v>
                </c:pt>
                <c:pt idx="788">
                  <c:v>0.45600000000000002</c:v>
                </c:pt>
                <c:pt idx="789">
                  <c:v>0.40799999999999997</c:v>
                </c:pt>
                <c:pt idx="790">
                  <c:v>0.48199999999999998</c:v>
                </c:pt>
                <c:pt idx="791">
                  <c:v>0.46100000000000002</c:v>
                </c:pt>
                <c:pt idx="792">
                  <c:v>0.46100000000000002</c:v>
                </c:pt>
                <c:pt idx="793">
                  <c:v>0.439</c:v>
                </c:pt>
                <c:pt idx="794">
                  <c:v>0.46</c:v>
                </c:pt>
                <c:pt idx="795">
                  <c:v>0.49199999999999999</c:v>
                </c:pt>
                <c:pt idx="796">
                  <c:v>0.47</c:v>
                </c:pt>
                <c:pt idx="797">
                  <c:v>0.44800000000000001</c:v>
                </c:pt>
                <c:pt idx="798">
                  <c:v>0.442</c:v>
                </c:pt>
                <c:pt idx="799">
                  <c:v>0.48099999999999998</c:v>
                </c:pt>
                <c:pt idx="800">
                  <c:v>0.49099999999999999</c:v>
                </c:pt>
                <c:pt idx="801">
                  <c:v>0.48499999999999999</c:v>
                </c:pt>
                <c:pt idx="802">
                  <c:v>0.52300000000000002</c:v>
                </c:pt>
                <c:pt idx="803">
                  <c:v>0.495</c:v>
                </c:pt>
                <c:pt idx="804">
                  <c:v>0.53200000000000003</c:v>
                </c:pt>
                <c:pt idx="805">
                  <c:v>0.66800000000000004</c:v>
                </c:pt>
                <c:pt idx="806">
                  <c:v>0.7</c:v>
                </c:pt>
                <c:pt idx="807">
                  <c:v>0.64600000000000002</c:v>
                </c:pt>
                <c:pt idx="808">
                  <c:v>0.65</c:v>
                </c:pt>
                <c:pt idx="809">
                  <c:v>0.67800000000000005</c:v>
                </c:pt>
                <c:pt idx="810">
                  <c:v>0.67800000000000005</c:v>
                </c:pt>
                <c:pt idx="811">
                  <c:v>0.60699999999999998</c:v>
                </c:pt>
                <c:pt idx="812">
                  <c:v>0.60199999999999998</c:v>
                </c:pt>
                <c:pt idx="813">
                  <c:v>0.57499999999999996</c:v>
                </c:pt>
                <c:pt idx="814">
                  <c:v>0.61799999999999999</c:v>
                </c:pt>
                <c:pt idx="815">
                  <c:v>0.68899999999999995</c:v>
                </c:pt>
                <c:pt idx="816">
                  <c:v>0.63400000000000001</c:v>
                </c:pt>
                <c:pt idx="817">
                  <c:v>0.68799999999999994</c:v>
                </c:pt>
                <c:pt idx="818">
                  <c:v>0.65500000000000003</c:v>
                </c:pt>
                <c:pt idx="819">
                  <c:v>0.65</c:v>
                </c:pt>
                <c:pt idx="820">
                  <c:v>0.68799999999999994</c:v>
                </c:pt>
                <c:pt idx="821">
                  <c:v>0.72099999999999997</c:v>
                </c:pt>
                <c:pt idx="822">
                  <c:v>0.67700000000000005</c:v>
                </c:pt>
                <c:pt idx="823">
                  <c:v>0.78700000000000003</c:v>
                </c:pt>
                <c:pt idx="824">
                  <c:v>0.78700000000000003</c:v>
                </c:pt>
                <c:pt idx="825">
                  <c:v>0.86499999999999999</c:v>
                </c:pt>
                <c:pt idx="826">
                  <c:v>0.95499999999999996</c:v>
                </c:pt>
                <c:pt idx="827">
                  <c:v>0.95499999999999996</c:v>
                </c:pt>
                <c:pt idx="828">
                  <c:v>0.95499999999999996</c:v>
                </c:pt>
                <c:pt idx="829">
                  <c:v>1.04</c:v>
                </c:pt>
                <c:pt idx="830">
                  <c:v>1</c:v>
                </c:pt>
                <c:pt idx="831">
                  <c:v>0.99399999999999999</c:v>
                </c:pt>
                <c:pt idx="832">
                  <c:v>1.006</c:v>
                </c:pt>
                <c:pt idx="833">
                  <c:v>0.98799999999999999</c:v>
                </c:pt>
                <c:pt idx="834">
                  <c:v>0.96599999999999997</c:v>
                </c:pt>
                <c:pt idx="835">
                  <c:v>0.98799999999999999</c:v>
                </c:pt>
                <c:pt idx="836">
                  <c:v>0.97699999999999998</c:v>
                </c:pt>
                <c:pt idx="837">
                  <c:v>0.89800000000000002</c:v>
                </c:pt>
                <c:pt idx="838">
                  <c:v>0.92600000000000005</c:v>
                </c:pt>
                <c:pt idx="839">
                  <c:v>1.0269999999999999</c:v>
                </c:pt>
                <c:pt idx="840">
                  <c:v>0.91800000000000004</c:v>
                </c:pt>
                <c:pt idx="841">
                  <c:v>1.028</c:v>
                </c:pt>
                <c:pt idx="842">
                  <c:v>1.028</c:v>
                </c:pt>
                <c:pt idx="843">
                  <c:v>1.046</c:v>
                </c:pt>
                <c:pt idx="844">
                  <c:v>1.014</c:v>
                </c:pt>
                <c:pt idx="845">
                  <c:v>1.075</c:v>
                </c:pt>
                <c:pt idx="846">
                  <c:v>1.075</c:v>
                </c:pt>
                <c:pt idx="847">
                  <c:v>1.02</c:v>
                </c:pt>
                <c:pt idx="848">
                  <c:v>1.02</c:v>
                </c:pt>
                <c:pt idx="849">
                  <c:v>1.075</c:v>
                </c:pt>
                <c:pt idx="850">
                  <c:v>1.008</c:v>
                </c:pt>
                <c:pt idx="851">
                  <c:v>1.008</c:v>
                </c:pt>
                <c:pt idx="852">
                  <c:v>1.0089999999999999</c:v>
                </c:pt>
                <c:pt idx="853">
                  <c:v>1.0089999999999999</c:v>
                </c:pt>
                <c:pt idx="854">
                  <c:v>1.0209999999999999</c:v>
                </c:pt>
                <c:pt idx="855">
                  <c:v>0.99399999999999999</c:v>
                </c:pt>
                <c:pt idx="856">
                  <c:v>0.98799999999999999</c:v>
                </c:pt>
                <c:pt idx="857">
                  <c:v>0.98799999999999999</c:v>
                </c:pt>
                <c:pt idx="858">
                  <c:v>0.83199999999999996</c:v>
                </c:pt>
                <c:pt idx="859">
                  <c:v>0.82099999999999995</c:v>
                </c:pt>
                <c:pt idx="860">
                  <c:v>0.82199999999999995</c:v>
                </c:pt>
                <c:pt idx="861">
                  <c:v>0.82199999999999995</c:v>
                </c:pt>
                <c:pt idx="862">
                  <c:v>#N/A</c:v>
                </c:pt>
                <c:pt idx="863">
                  <c:v>0.83299999999999996</c:v>
                </c:pt>
                <c:pt idx="864">
                  <c:v>0.83399999999999996</c:v>
                </c:pt>
                <c:pt idx="865">
                  <c:v>0.81799999999999995</c:v>
                </c:pt>
                <c:pt idx="866">
                  <c:v>0.83399999999999996</c:v>
                </c:pt>
                <c:pt idx="867">
                  <c:v>0.83399999999999996</c:v>
                </c:pt>
                <c:pt idx="868">
                  <c:v>0.83499999999999996</c:v>
                </c:pt>
                <c:pt idx="869">
                  <c:v>0.83499999999999996</c:v>
                </c:pt>
                <c:pt idx="870">
                  <c:v>0.84599999999999997</c:v>
                </c:pt>
                <c:pt idx="871">
                  <c:v>0.84599999999999997</c:v>
                </c:pt>
                <c:pt idx="872">
                  <c:v>0.84699999999999998</c:v>
                </c:pt>
                <c:pt idx="873">
                  <c:v>0.84699999999999998</c:v>
                </c:pt>
                <c:pt idx="874">
                  <c:v>0.84699999999999998</c:v>
                </c:pt>
                <c:pt idx="875">
                  <c:v>0.84799999999999998</c:v>
                </c:pt>
                <c:pt idx="876">
                  <c:v>0.75900000000000001</c:v>
                </c:pt>
                <c:pt idx="877">
                  <c:v>0.75900000000000001</c:v>
                </c:pt>
                <c:pt idx="878">
                  <c:v>0.73699999999999999</c:v>
                </c:pt>
                <c:pt idx="879">
                  <c:v>0.70499999999999996</c:v>
                </c:pt>
                <c:pt idx="880">
                  <c:v>0.67600000000000005</c:v>
                </c:pt>
                <c:pt idx="881">
                  <c:v>0.70399999999999996</c:v>
                </c:pt>
                <c:pt idx="882">
                  <c:v>0.70399999999999996</c:v>
                </c:pt>
                <c:pt idx="883">
                  <c:v>0.78900000000000003</c:v>
                </c:pt>
                <c:pt idx="884">
                  <c:v>0.78900000000000003</c:v>
                </c:pt>
                <c:pt idx="885">
                  <c:v>0.72599999999999998</c:v>
                </c:pt>
                <c:pt idx="886">
                  <c:v>0.77500000000000002</c:v>
                </c:pt>
                <c:pt idx="887">
                  <c:v>0.80700000000000005</c:v>
                </c:pt>
                <c:pt idx="888">
                  <c:v>0.78200000000000003</c:v>
                </c:pt>
                <c:pt idx="889">
                  <c:v>0.78200000000000003</c:v>
                </c:pt>
                <c:pt idx="890">
                  <c:v>0.86</c:v>
                </c:pt>
                <c:pt idx="891">
                  <c:v>0.89500000000000002</c:v>
                </c:pt>
                <c:pt idx="892">
                  <c:v>0.89500000000000002</c:v>
                </c:pt>
                <c:pt idx="893">
                  <c:v>0.89500000000000002</c:v>
                </c:pt>
                <c:pt idx="894">
                  <c:v>0.89500000000000002</c:v>
                </c:pt>
                <c:pt idx="895">
                  <c:v>0.89600000000000002</c:v>
                </c:pt>
                <c:pt idx="896">
                  <c:v>0.89600000000000002</c:v>
                </c:pt>
                <c:pt idx="897">
                  <c:v>0.89600000000000002</c:v>
                </c:pt>
                <c:pt idx="898">
                  <c:v>0.89600000000000002</c:v>
                </c:pt>
                <c:pt idx="899">
                  <c:v>0.89700000000000002</c:v>
                </c:pt>
                <c:pt idx="900">
                  <c:v>0.96499999999999997</c:v>
                </c:pt>
                <c:pt idx="901">
                  <c:v>0.96499999999999997</c:v>
                </c:pt>
                <c:pt idx="902">
                  <c:v>0.98899999999999999</c:v>
                </c:pt>
                <c:pt idx="903">
                  <c:v>1.024</c:v>
                </c:pt>
                <c:pt idx="904">
                  <c:v>#N/A</c:v>
                </c:pt>
                <c:pt idx="905">
                  <c:v>#N/A</c:v>
                </c:pt>
                <c:pt idx="906">
                  <c:v>1.093</c:v>
                </c:pt>
                <c:pt idx="907">
                  <c:v>1.093</c:v>
                </c:pt>
                <c:pt idx="908">
                  <c:v>1.0940000000000001</c:v>
                </c:pt>
                <c:pt idx="909">
                  <c:v>0.99</c:v>
                </c:pt>
                <c:pt idx="910">
                  <c:v>0.99099999999999999</c:v>
                </c:pt>
                <c:pt idx="911">
                  <c:v>0.96199999999999997</c:v>
                </c:pt>
                <c:pt idx="912">
                  <c:v>0.99099999999999999</c:v>
                </c:pt>
                <c:pt idx="913">
                  <c:v>0.99199999999999999</c:v>
                </c:pt>
                <c:pt idx="914">
                  <c:v>0.91700000000000004</c:v>
                </c:pt>
                <c:pt idx="915">
                  <c:v>0.93500000000000005</c:v>
                </c:pt>
                <c:pt idx="916">
                  <c:v>0.91300000000000003</c:v>
                </c:pt>
                <c:pt idx="917">
                  <c:v>0.91300000000000003</c:v>
                </c:pt>
                <c:pt idx="918">
                  <c:v>0.95299999999999996</c:v>
                </c:pt>
                <c:pt idx="919">
                  <c:v>0.89600000000000002</c:v>
                </c:pt>
                <c:pt idx="920">
                  <c:v>0.879</c:v>
                </c:pt>
                <c:pt idx="921">
                  <c:v>0.89500000000000002</c:v>
                </c:pt>
                <c:pt idx="922">
                  <c:v>0.88</c:v>
                </c:pt>
                <c:pt idx="923">
                  <c:v>0.88</c:v>
                </c:pt>
                <c:pt idx="924">
                  <c:v>0.89700000000000002</c:v>
                </c:pt>
                <c:pt idx="925">
                  <c:v>0.89800000000000002</c:v>
                </c:pt>
                <c:pt idx="926">
                  <c:v>0.89800000000000002</c:v>
                </c:pt>
                <c:pt idx="927">
                  <c:v>0.93799999999999994</c:v>
                </c:pt>
                <c:pt idx="928">
                  <c:v>0.88700000000000001</c:v>
                </c:pt>
                <c:pt idx="929">
                  <c:v>0.93899999999999995</c:v>
                </c:pt>
                <c:pt idx="930">
                  <c:v>0.93899999999999995</c:v>
                </c:pt>
                <c:pt idx="931">
                  <c:v>0.93899999999999995</c:v>
                </c:pt>
                <c:pt idx="932">
                  <c:v>0.88100000000000001</c:v>
                </c:pt>
                <c:pt idx="933">
                  <c:v>0.88200000000000001</c:v>
                </c:pt>
                <c:pt idx="934">
                  <c:v>0.88200000000000001</c:v>
                </c:pt>
                <c:pt idx="935">
                  <c:v>0.877</c:v>
                </c:pt>
                <c:pt idx="936">
                  <c:v>0.88200000000000001</c:v>
                </c:pt>
                <c:pt idx="937">
                  <c:v>0.88300000000000001</c:v>
                </c:pt>
                <c:pt idx="938">
                  <c:v>0.88300000000000001</c:v>
                </c:pt>
                <c:pt idx="939">
                  <c:v>0.92700000000000005</c:v>
                </c:pt>
                <c:pt idx="940">
                  <c:v>0.93300000000000005</c:v>
                </c:pt>
                <c:pt idx="941">
                  <c:v>0.88400000000000001</c:v>
                </c:pt>
                <c:pt idx="942">
                  <c:v>0.88400000000000001</c:v>
                </c:pt>
                <c:pt idx="943">
                  <c:v>0.90500000000000003</c:v>
                </c:pt>
                <c:pt idx="944">
                  <c:v>0.88400000000000001</c:v>
                </c:pt>
                <c:pt idx="945">
                  <c:v>0.91700000000000004</c:v>
                </c:pt>
                <c:pt idx="946">
                  <c:v>0.88300000000000001</c:v>
                </c:pt>
                <c:pt idx="947">
                  <c:v>0.88500000000000001</c:v>
                </c:pt>
                <c:pt idx="948">
                  <c:v>0.89700000000000002</c:v>
                </c:pt>
                <c:pt idx="949">
                  <c:v>0.89200000000000002</c:v>
                </c:pt>
                <c:pt idx="950">
                  <c:v>0.89700000000000002</c:v>
                </c:pt>
                <c:pt idx="951">
                  <c:v>0.89800000000000002</c:v>
                </c:pt>
                <c:pt idx="952">
                  <c:v>0.93200000000000005</c:v>
                </c:pt>
                <c:pt idx="953">
                  <c:v>0.95899999999999996</c:v>
                </c:pt>
                <c:pt idx="954">
                  <c:v>0.98499999999999999</c:v>
                </c:pt>
                <c:pt idx="955">
                  <c:v>0.995</c:v>
                </c:pt>
                <c:pt idx="956">
                  <c:v>0.98599999999999999</c:v>
                </c:pt>
                <c:pt idx="957">
                  <c:v>1.0740000000000001</c:v>
                </c:pt>
                <c:pt idx="958">
                  <c:v>1.0740000000000001</c:v>
                </c:pt>
                <c:pt idx="959">
                  <c:v>1.0740000000000001</c:v>
                </c:pt>
                <c:pt idx="960">
                  <c:v>1.181</c:v>
                </c:pt>
                <c:pt idx="961">
                  <c:v>1.1819999999999999</c:v>
                </c:pt>
                <c:pt idx="962">
                  <c:v>1.1060000000000001</c:v>
                </c:pt>
                <c:pt idx="963">
                  <c:v>1.1830000000000001</c:v>
                </c:pt>
                <c:pt idx="964">
                  <c:v>1.1479999999999999</c:v>
                </c:pt>
                <c:pt idx="965">
                  <c:v>#N/A</c:v>
                </c:pt>
                <c:pt idx="966">
                  <c:v>1.2070000000000001</c:v>
                </c:pt>
                <c:pt idx="967">
                  <c:v>1.3280000000000001</c:v>
                </c:pt>
                <c:pt idx="968">
                  <c:v>1.365</c:v>
                </c:pt>
                <c:pt idx="969">
                  <c:v>1.3380000000000001</c:v>
                </c:pt>
                <c:pt idx="970">
                  <c:v>1.3420000000000001</c:v>
                </c:pt>
                <c:pt idx="971">
                  <c:v>1.3420000000000001</c:v>
                </c:pt>
                <c:pt idx="972">
                  <c:v>1.34</c:v>
                </c:pt>
                <c:pt idx="973">
                  <c:v>1.343</c:v>
                </c:pt>
                <c:pt idx="974">
                  <c:v>1.365</c:v>
                </c:pt>
                <c:pt idx="975">
                  <c:v>1.3660000000000001</c:v>
                </c:pt>
                <c:pt idx="976">
                  <c:v>1.3660000000000001</c:v>
                </c:pt>
                <c:pt idx="977">
                  <c:v>1.367</c:v>
                </c:pt>
                <c:pt idx="978">
                  <c:v>1.41</c:v>
                </c:pt>
                <c:pt idx="979">
                  <c:v>1.431</c:v>
                </c:pt>
                <c:pt idx="980">
                  <c:v>1.4319999999999999</c:v>
                </c:pt>
                <c:pt idx="981">
                  <c:v>1.556</c:v>
                </c:pt>
                <c:pt idx="982">
                  <c:v>1.681</c:v>
                </c:pt>
                <c:pt idx="983">
                  <c:v>1.681</c:v>
                </c:pt>
                <c:pt idx="984">
                  <c:v>1.6990000000000001</c:v>
                </c:pt>
                <c:pt idx="985">
                  <c:v>1.643</c:v>
                </c:pt>
                <c:pt idx="986">
                  <c:v>1.6819999999999999</c:v>
                </c:pt>
                <c:pt idx="987">
                  <c:v>1.6120000000000001</c:v>
                </c:pt>
                <c:pt idx="988">
                  <c:v>1.595</c:v>
                </c:pt>
                <c:pt idx="989">
                  <c:v>1.569</c:v>
                </c:pt>
                <c:pt idx="990">
                  <c:v>1.6579999999999999</c:v>
                </c:pt>
                <c:pt idx="991">
                  <c:v>1.583</c:v>
                </c:pt>
                <c:pt idx="992">
                  <c:v>1.5980000000000001</c:v>
                </c:pt>
                <c:pt idx="993">
                  <c:v>1.5980000000000001</c:v>
                </c:pt>
                <c:pt idx="994">
                  <c:v>1.591</c:v>
                </c:pt>
                <c:pt idx="995">
                  <c:v>1.6</c:v>
                </c:pt>
                <c:pt idx="996">
                  <c:v>1.714</c:v>
                </c:pt>
                <c:pt idx="997">
                  <c:v>1.7769999999999999</c:v>
                </c:pt>
                <c:pt idx="998">
                  <c:v>1.74</c:v>
                </c:pt>
                <c:pt idx="999">
                  <c:v>1.742</c:v>
                </c:pt>
                <c:pt idx="1000">
                  <c:v>1.73</c:v>
                </c:pt>
                <c:pt idx="1001">
                  <c:v>#N/A</c:v>
                </c:pt>
                <c:pt idx="1002">
                  <c:v>1.7430000000000001</c:v>
                </c:pt>
                <c:pt idx="1003">
                  <c:v>1.8129999999999999</c:v>
                </c:pt>
                <c:pt idx="1004">
                  <c:v>1.782</c:v>
                </c:pt>
                <c:pt idx="1005">
                  <c:v>1.758</c:v>
                </c:pt>
                <c:pt idx="1006">
                  <c:v>1.758</c:v>
                </c:pt>
                <c:pt idx="1007">
                  <c:v>1.7589999999999999</c:v>
                </c:pt>
                <c:pt idx="1008">
                  <c:v>1.7589999999999999</c:v>
                </c:pt>
                <c:pt idx="1009">
                  <c:v>1.76</c:v>
                </c:pt>
                <c:pt idx="1010">
                  <c:v>1.5780000000000001</c:v>
                </c:pt>
                <c:pt idx="1011">
                  <c:v>1.546</c:v>
                </c:pt>
                <c:pt idx="1012">
                  <c:v>1.4930000000000001</c:v>
                </c:pt>
                <c:pt idx="1013">
                  <c:v>1.546</c:v>
                </c:pt>
                <c:pt idx="1014">
                  <c:v>1.4219999999999999</c:v>
                </c:pt>
                <c:pt idx="1015">
                  <c:v>1.423</c:v>
                </c:pt>
                <c:pt idx="1016">
                  <c:v>1.423</c:v>
                </c:pt>
                <c:pt idx="1017">
                  <c:v>1.423</c:v>
                </c:pt>
                <c:pt idx="1018">
                  <c:v>1.4239999999999999</c:v>
                </c:pt>
                <c:pt idx="1019">
                  <c:v>1.4239999999999999</c:v>
                </c:pt>
                <c:pt idx="1020">
                  <c:v>1.425</c:v>
                </c:pt>
                <c:pt idx="1021">
                  <c:v>1.4259999999999999</c:v>
                </c:pt>
                <c:pt idx="1022">
                  <c:v>1.4259999999999999</c:v>
                </c:pt>
                <c:pt idx="1023">
                  <c:v>1.456</c:v>
                </c:pt>
                <c:pt idx="1024">
                  <c:v>1.427</c:v>
                </c:pt>
                <c:pt idx="1025">
                  <c:v>1.429</c:v>
                </c:pt>
                <c:pt idx="1026">
                  <c:v>1.429</c:v>
                </c:pt>
                <c:pt idx="1027">
                  <c:v>1.5129999999999999</c:v>
                </c:pt>
                <c:pt idx="1028">
                  <c:v>1.577</c:v>
                </c:pt>
                <c:pt idx="1029">
                  <c:v>1.52</c:v>
                </c:pt>
                <c:pt idx="1030">
                  <c:v>1.655</c:v>
                </c:pt>
                <c:pt idx="1031">
                  <c:v>1.694</c:v>
                </c:pt>
                <c:pt idx="1032">
                  <c:v>1.6459999999999999</c:v>
                </c:pt>
                <c:pt idx="1033">
                  <c:v>1.647</c:v>
                </c:pt>
                <c:pt idx="1034">
                  <c:v>1.647</c:v>
                </c:pt>
                <c:pt idx="1035">
                  <c:v>1.6479999999999999</c:v>
                </c:pt>
                <c:pt idx="1036">
                  <c:v>1.71</c:v>
                </c:pt>
                <c:pt idx="1037">
                  <c:v>1.675</c:v>
                </c:pt>
                <c:pt idx="1038">
                  <c:v>1.74</c:v>
                </c:pt>
                <c:pt idx="1039">
                  <c:v>1.7410000000000001</c:v>
                </c:pt>
                <c:pt idx="1040">
                  <c:v>1.7410000000000001</c:v>
                </c:pt>
                <c:pt idx="1041">
                  <c:v>1.768</c:v>
                </c:pt>
                <c:pt idx="1042">
                  <c:v>1.7689999999999999</c:v>
                </c:pt>
                <c:pt idx="1043">
                  <c:v>1.796</c:v>
                </c:pt>
                <c:pt idx="1044">
                  <c:v>1.7669999999999999</c:v>
                </c:pt>
                <c:pt idx="1045">
                  <c:v>1.796</c:v>
                </c:pt>
                <c:pt idx="1046">
                  <c:v>1.7969999999999999</c:v>
                </c:pt>
                <c:pt idx="1047">
                  <c:v>1.798</c:v>
                </c:pt>
                <c:pt idx="1048">
                  <c:v>1.7989999999999999</c:v>
                </c:pt>
                <c:pt idx="1049">
                  <c:v>1.7989999999999999</c:v>
                </c:pt>
                <c:pt idx="1050">
                  <c:v>1.7989999999999999</c:v>
                </c:pt>
                <c:pt idx="1051">
                  <c:v>1.8</c:v>
                </c:pt>
                <c:pt idx="1052">
                  <c:v>1.788</c:v>
                </c:pt>
                <c:pt idx="1053">
                  <c:v>1.802</c:v>
                </c:pt>
                <c:pt idx="1054">
                  <c:v>1.7729999999999999</c:v>
                </c:pt>
                <c:pt idx="1055">
                  <c:v>1.7729999999999999</c:v>
                </c:pt>
                <c:pt idx="1056">
                  <c:v>1.869</c:v>
                </c:pt>
                <c:pt idx="1057">
                  <c:v>1.87</c:v>
                </c:pt>
                <c:pt idx="1058">
                  <c:v>1.831</c:v>
                </c:pt>
                <c:pt idx="1059">
                  <c:v>1.8320000000000001</c:v>
                </c:pt>
                <c:pt idx="1060">
                  <c:v>1.8320000000000001</c:v>
                </c:pt>
                <c:pt idx="1061">
                  <c:v>1.833</c:v>
                </c:pt>
                <c:pt idx="1062">
                  <c:v>1.8340000000000001</c:v>
                </c:pt>
                <c:pt idx="1063">
                  <c:v>1.835</c:v>
                </c:pt>
                <c:pt idx="1064">
                  <c:v>1.835</c:v>
                </c:pt>
                <c:pt idx="1065">
                  <c:v>1.869</c:v>
                </c:pt>
                <c:pt idx="1066">
                  <c:v>1.8360000000000001</c:v>
                </c:pt>
                <c:pt idx="1067">
                  <c:v>1.831</c:v>
                </c:pt>
                <c:pt idx="1068">
                  <c:v>1.8380000000000001</c:v>
                </c:pt>
                <c:pt idx="1069">
                  <c:v>1.9119999999999999</c:v>
                </c:pt>
                <c:pt idx="1070">
                  <c:v>1.921</c:v>
                </c:pt>
                <c:pt idx="1071">
                  <c:v>1.9219999999999999</c:v>
                </c:pt>
                <c:pt idx="1072">
                  <c:v>1.899</c:v>
                </c:pt>
                <c:pt idx="1073">
                  <c:v>1.897</c:v>
                </c:pt>
                <c:pt idx="1074">
                  <c:v>1.8979999999999999</c:v>
                </c:pt>
                <c:pt idx="1075">
                  <c:v>1.956</c:v>
                </c:pt>
                <c:pt idx="1076">
                  <c:v>1.944</c:v>
                </c:pt>
                <c:pt idx="1077">
                  <c:v>1.94</c:v>
                </c:pt>
                <c:pt idx="1078">
                  <c:v>1.9350000000000001</c:v>
                </c:pt>
                <c:pt idx="1079">
                  <c:v>1.931</c:v>
                </c:pt>
                <c:pt idx="1080">
                  <c:v>1.913</c:v>
                </c:pt>
                <c:pt idx="1081">
                  <c:v>1.9179999999999999</c:v>
                </c:pt>
                <c:pt idx="1082">
                  <c:v>1.9159999999999999</c:v>
                </c:pt>
                <c:pt idx="1083">
                  <c:v>1.9259999999999999</c:v>
                </c:pt>
                <c:pt idx="1084">
                  <c:v>1.964</c:v>
                </c:pt>
                <c:pt idx="1085">
                  <c:v>1.9530000000000001</c:v>
                </c:pt>
                <c:pt idx="1086">
                  <c:v>1.9610000000000001</c:v>
                </c:pt>
                <c:pt idx="1087">
                  <c:v>1.917</c:v>
                </c:pt>
                <c:pt idx="1088">
                  <c:v>1.9239999999999999</c:v>
                </c:pt>
                <c:pt idx="1089">
                  <c:v>1.9119999999999999</c:v>
                </c:pt>
                <c:pt idx="1090">
                  <c:v>1.901</c:v>
                </c:pt>
                <c:pt idx="1091">
                  <c:v>1.905</c:v>
                </c:pt>
                <c:pt idx="1092">
                  <c:v>1.8859999999999999</c:v>
                </c:pt>
                <c:pt idx="1093">
                  <c:v>#N/A</c:v>
                </c:pt>
                <c:pt idx="1094">
                  <c:v>#N/A</c:v>
                </c:pt>
                <c:pt idx="1095">
                  <c:v>1.857</c:v>
                </c:pt>
                <c:pt idx="1096">
                  <c:v>1.8320000000000001</c:v>
                </c:pt>
                <c:pt idx="1097">
                  <c:v>1.8440000000000001</c:v>
                </c:pt>
                <c:pt idx="1098">
                  <c:v>1.833</c:v>
                </c:pt>
                <c:pt idx="1099">
                  <c:v>1.7849999999999999</c:v>
                </c:pt>
                <c:pt idx="1100">
                  <c:v>1.78</c:v>
                </c:pt>
                <c:pt idx="1101">
                  <c:v>1.7749999999999999</c:v>
                </c:pt>
                <c:pt idx="1102">
                  <c:v>1.7669999999999999</c:v>
                </c:pt>
                <c:pt idx="1103">
                  <c:v>1.7789999999999999</c:v>
                </c:pt>
                <c:pt idx="1104">
                  <c:v>1.8160000000000001</c:v>
                </c:pt>
                <c:pt idx="1105">
                  <c:v>1.7430000000000001</c:v>
                </c:pt>
                <c:pt idx="1106">
                  <c:v>1.7250000000000001</c:v>
                </c:pt>
                <c:pt idx="1107">
                  <c:v>1.726</c:v>
                </c:pt>
                <c:pt idx="1108">
                  <c:v>1.7450000000000001</c:v>
                </c:pt>
                <c:pt idx="1109">
                  <c:v>1.742</c:v>
                </c:pt>
                <c:pt idx="1110">
                  <c:v>1.7509999999999999</c:v>
                </c:pt>
                <c:pt idx="1111">
                  <c:v>1.7709999999999999</c:v>
                </c:pt>
                <c:pt idx="1112">
                  <c:v>1.772</c:v>
                </c:pt>
                <c:pt idx="1113">
                  <c:v>1.734</c:v>
                </c:pt>
                <c:pt idx="1114">
                  <c:v>1.73</c:v>
                </c:pt>
                <c:pt idx="1115">
                  <c:v>1.7470000000000001</c:v>
                </c:pt>
                <c:pt idx="1116">
                  <c:v>1.718</c:v>
                </c:pt>
                <c:pt idx="1117">
                  <c:v>1.7430000000000001</c:v>
                </c:pt>
                <c:pt idx="1118">
                  <c:v>1.7290000000000001</c:v>
                </c:pt>
                <c:pt idx="1119">
                  <c:v>#N/A</c:v>
                </c:pt>
                <c:pt idx="1120">
                  <c:v>1.843</c:v>
                </c:pt>
                <c:pt idx="1121">
                  <c:v>1.8520000000000001</c:v>
                </c:pt>
                <c:pt idx="1122">
                  <c:v>1.847</c:v>
                </c:pt>
                <c:pt idx="1123">
                  <c:v>1.86</c:v>
                </c:pt>
                <c:pt idx="1124">
                  <c:v>1.889</c:v>
                </c:pt>
                <c:pt idx="1125">
                  <c:v>1.857</c:v>
                </c:pt>
                <c:pt idx="1126">
                  <c:v>1.875</c:v>
                </c:pt>
                <c:pt idx="1127">
                  <c:v>1.873</c:v>
                </c:pt>
                <c:pt idx="1128">
                  <c:v>1.9490000000000001</c:v>
                </c:pt>
                <c:pt idx="1129">
                  <c:v>1.97</c:v>
                </c:pt>
                <c:pt idx="1130">
                  <c:v>1.9770000000000001</c:v>
                </c:pt>
                <c:pt idx="1131">
                  <c:v>1.9710000000000001</c:v>
                </c:pt>
                <c:pt idx="1132">
                  <c:v>1.9670000000000001</c:v>
                </c:pt>
                <c:pt idx="1133">
                  <c:v>1.966</c:v>
                </c:pt>
                <c:pt idx="1134">
                  <c:v>1.9570000000000001</c:v>
                </c:pt>
                <c:pt idx="1135">
                  <c:v>1.95</c:v>
                </c:pt>
                <c:pt idx="1136">
                  <c:v>1.9410000000000001</c:v>
                </c:pt>
                <c:pt idx="1137">
                  <c:v>1.944</c:v>
                </c:pt>
                <c:pt idx="1138">
                  <c:v>1.9419999999999999</c:v>
                </c:pt>
                <c:pt idx="1139">
                  <c:v>1.978</c:v>
                </c:pt>
                <c:pt idx="1140">
                  <c:v>2.0289999999999999</c:v>
                </c:pt>
                <c:pt idx="1141">
                  <c:v>2.0569999999999999</c:v>
                </c:pt>
                <c:pt idx="1142">
                  <c:v>2.0499999999999998</c:v>
                </c:pt>
                <c:pt idx="1143">
                  <c:v>2.1219999999999999</c:v>
                </c:pt>
                <c:pt idx="1144">
                  <c:v>2.1190000000000002</c:v>
                </c:pt>
                <c:pt idx="1145">
                  <c:v>2.1280000000000001</c:v>
                </c:pt>
                <c:pt idx="1146">
                  <c:v>2.1269999999999998</c:v>
                </c:pt>
                <c:pt idx="1147">
                  <c:v>2.1080000000000001</c:v>
                </c:pt>
                <c:pt idx="1148">
                  <c:v>2.1429999999999998</c:v>
                </c:pt>
                <c:pt idx="1149">
                  <c:v>2.1640000000000001</c:v>
                </c:pt>
                <c:pt idx="1150">
                  <c:v>2.1880000000000002</c:v>
                </c:pt>
                <c:pt idx="1151">
                  <c:v>2.1960000000000002</c:v>
                </c:pt>
                <c:pt idx="1152">
                  <c:v>2.2120000000000002</c:v>
                </c:pt>
                <c:pt idx="1153">
                  <c:v>2.1970000000000001</c:v>
                </c:pt>
                <c:pt idx="1154">
                  <c:v>2.1960000000000002</c:v>
                </c:pt>
                <c:pt idx="1155">
                  <c:v>2.1970000000000001</c:v>
                </c:pt>
                <c:pt idx="1156">
                  <c:v>2.2050000000000001</c:v>
                </c:pt>
                <c:pt idx="1157">
                  <c:v>2.1970000000000001</c:v>
                </c:pt>
                <c:pt idx="1158">
                  <c:v>2.1720000000000002</c:v>
                </c:pt>
                <c:pt idx="1159">
                  <c:v>2.222</c:v>
                </c:pt>
                <c:pt idx="1160">
                  <c:v>2.1909999999999998</c:v>
                </c:pt>
                <c:pt idx="1161">
                  <c:v>#N/A</c:v>
                </c:pt>
                <c:pt idx="1162">
                  <c:v>#N/A</c:v>
                </c:pt>
                <c:pt idx="1163">
                  <c:v>2.1890000000000001</c:v>
                </c:pt>
                <c:pt idx="1164">
                  <c:v>2.194</c:v>
                </c:pt>
                <c:pt idx="1165">
                  <c:v>2.194</c:v>
                </c:pt>
                <c:pt idx="1166">
                  <c:v>2.1850000000000001</c:v>
                </c:pt>
                <c:pt idx="1167">
                  <c:v>2.153</c:v>
                </c:pt>
                <c:pt idx="1168">
                  <c:v>2.141</c:v>
                </c:pt>
                <c:pt idx="1169">
                  <c:v>2.1240000000000001</c:v>
                </c:pt>
                <c:pt idx="1170">
                  <c:v>2.1019999999999999</c:v>
                </c:pt>
                <c:pt idx="1171">
                  <c:v>2.0960000000000001</c:v>
                </c:pt>
                <c:pt idx="1172">
                  <c:v>2.0950000000000002</c:v>
                </c:pt>
                <c:pt idx="1173">
                  <c:v>2.0990000000000002</c:v>
                </c:pt>
                <c:pt idx="1174">
                  <c:v>2.11</c:v>
                </c:pt>
                <c:pt idx="1175">
                  <c:v>2.12</c:v>
                </c:pt>
                <c:pt idx="1176">
                  <c:v>2.149</c:v>
                </c:pt>
                <c:pt idx="1177">
                  <c:v>2.16</c:v>
                </c:pt>
                <c:pt idx="1178">
                  <c:v>2.16</c:v>
                </c:pt>
                <c:pt idx="1179">
                  <c:v>2.198</c:v>
                </c:pt>
                <c:pt idx="1180">
                  <c:v>2.2109999999999999</c:v>
                </c:pt>
                <c:pt idx="1181">
                  <c:v>2.21</c:v>
                </c:pt>
                <c:pt idx="1182">
                  <c:v>2.1960000000000002</c:v>
                </c:pt>
                <c:pt idx="1183">
                  <c:v>2.2069999999999999</c:v>
                </c:pt>
                <c:pt idx="1184">
                  <c:v>2.2109999999999999</c:v>
                </c:pt>
                <c:pt idx="1185">
                  <c:v>2.214</c:v>
                </c:pt>
                <c:pt idx="1186">
                  <c:v>2.206</c:v>
                </c:pt>
                <c:pt idx="1187">
                  <c:v>2.2040000000000002</c:v>
                </c:pt>
                <c:pt idx="1188">
                  <c:v>2.2029999999999998</c:v>
                </c:pt>
                <c:pt idx="1189">
                  <c:v>2.1720000000000002</c:v>
                </c:pt>
                <c:pt idx="1190">
                  <c:v>2.177</c:v>
                </c:pt>
                <c:pt idx="1191">
                  <c:v>2.1789999999999998</c:v>
                </c:pt>
                <c:pt idx="1192">
                  <c:v>2.1840000000000002</c:v>
                </c:pt>
                <c:pt idx="1193">
                  <c:v>2.1800000000000002</c:v>
                </c:pt>
                <c:pt idx="1194">
                  <c:v>2.1850000000000001</c:v>
                </c:pt>
                <c:pt idx="1195">
                  <c:v>2.177</c:v>
                </c:pt>
                <c:pt idx="1196">
                  <c:v>2.141</c:v>
                </c:pt>
                <c:pt idx="1197">
                  <c:v>2.1339999999999999</c:v>
                </c:pt>
                <c:pt idx="1198">
                  <c:v>2.093</c:v>
                </c:pt>
                <c:pt idx="1199">
                  <c:v>2.1150000000000002</c:v>
                </c:pt>
                <c:pt idx="1200">
                  <c:v>2.1190000000000002</c:v>
                </c:pt>
                <c:pt idx="1201">
                  <c:v>2.1</c:v>
                </c:pt>
                <c:pt idx="1202">
                  <c:v>2.101</c:v>
                </c:pt>
                <c:pt idx="1203">
                  <c:v>2.0950000000000002</c:v>
                </c:pt>
                <c:pt idx="1204">
                  <c:v>2.0880000000000001</c:v>
                </c:pt>
                <c:pt idx="1205">
                  <c:v>2.1019999999999999</c:v>
                </c:pt>
                <c:pt idx="1206">
                  <c:v>2.1019999999999999</c:v>
                </c:pt>
                <c:pt idx="1207">
                  <c:v>2.1160000000000001</c:v>
                </c:pt>
                <c:pt idx="1208">
                  <c:v>2.1429999999999998</c:v>
                </c:pt>
                <c:pt idx="1209">
                  <c:v>2.1579999999999999</c:v>
                </c:pt>
                <c:pt idx="1210">
                  <c:v>2.1619999999999999</c:v>
                </c:pt>
                <c:pt idx="1211">
                  <c:v>2.1619999999999999</c:v>
                </c:pt>
                <c:pt idx="1212">
                  <c:v>2.1619999999999999</c:v>
                </c:pt>
                <c:pt idx="1213">
                  <c:v>2.1629999999999998</c:v>
                </c:pt>
                <c:pt idx="1214">
                  <c:v>2.165</c:v>
                </c:pt>
                <c:pt idx="1215">
                  <c:v>2.173</c:v>
                </c:pt>
                <c:pt idx="1216">
                  <c:v>2.1859999999999999</c:v>
                </c:pt>
                <c:pt idx="1217">
                  <c:v>2.1949999999999998</c:v>
                </c:pt>
                <c:pt idx="1218">
                  <c:v>2.2160000000000002</c:v>
                </c:pt>
                <c:pt idx="1219">
                  <c:v>2.2349999999999999</c:v>
                </c:pt>
                <c:pt idx="1220">
                  <c:v>2.2080000000000002</c:v>
                </c:pt>
                <c:pt idx="1221">
                  <c:v>2.17</c:v>
                </c:pt>
                <c:pt idx="1222">
                  <c:v>#N/A</c:v>
                </c:pt>
                <c:pt idx="1223">
                  <c:v>2.17</c:v>
                </c:pt>
                <c:pt idx="1224">
                  <c:v>2.1269999999999998</c:v>
                </c:pt>
                <c:pt idx="1225">
                  <c:v>2.0710000000000002</c:v>
                </c:pt>
                <c:pt idx="1226">
                  <c:v>2.1030000000000002</c:v>
                </c:pt>
                <c:pt idx="1227">
                  <c:v>2.149</c:v>
                </c:pt>
                <c:pt idx="1228">
                  <c:v>2.1539999999999999</c:v>
                </c:pt>
                <c:pt idx="1229">
                  <c:v>2.1589999999999998</c:v>
                </c:pt>
                <c:pt idx="1230">
                  <c:v>2.17</c:v>
                </c:pt>
                <c:pt idx="1231">
                  <c:v>2.1379999999999999</c:v>
                </c:pt>
                <c:pt idx="1232">
                  <c:v>2.1509999999999998</c:v>
                </c:pt>
                <c:pt idx="1233">
                  <c:v>2.1579999999999999</c:v>
                </c:pt>
                <c:pt idx="1234">
                  <c:v>2.1829999999999998</c:v>
                </c:pt>
                <c:pt idx="1235">
                  <c:v>2.1589999999999998</c:v>
                </c:pt>
                <c:pt idx="1236">
                  <c:v>2.1640000000000001</c:v>
                </c:pt>
                <c:pt idx="1237">
                  <c:v>2.1589999999999998</c:v>
                </c:pt>
                <c:pt idx="1238">
                  <c:v>2.1659999999999999</c:v>
                </c:pt>
                <c:pt idx="1239">
                  <c:v>2.157</c:v>
                </c:pt>
                <c:pt idx="1240">
                  <c:v>2.1589999999999998</c:v>
                </c:pt>
                <c:pt idx="1241">
                  <c:v>2.161</c:v>
                </c:pt>
                <c:pt idx="1242">
                  <c:v>2.1509999999999998</c:v>
                </c:pt>
                <c:pt idx="1243">
                  <c:v>2.141</c:v>
                </c:pt>
                <c:pt idx="1244">
                  <c:v>2.145</c:v>
                </c:pt>
                <c:pt idx="1245">
                  <c:v>2.149</c:v>
                </c:pt>
                <c:pt idx="1246">
                  <c:v>2.145</c:v>
                </c:pt>
                <c:pt idx="1247">
                  <c:v>2.1389999999999998</c:v>
                </c:pt>
                <c:pt idx="1248">
                  <c:v>2.1320000000000001</c:v>
                </c:pt>
                <c:pt idx="1249">
                  <c:v>2.1280000000000001</c:v>
                </c:pt>
                <c:pt idx="1250">
                  <c:v>2.1150000000000002</c:v>
                </c:pt>
                <c:pt idx="1251">
                  <c:v>2.12</c:v>
                </c:pt>
                <c:pt idx="1252">
                  <c:v>2.1080000000000001</c:v>
                </c:pt>
                <c:pt idx="1253">
                  <c:v>2.093</c:v>
                </c:pt>
                <c:pt idx="1254">
                  <c:v>2.11</c:v>
                </c:pt>
                <c:pt idx="1255">
                  <c:v>2.1</c:v>
                </c:pt>
                <c:pt idx="1256">
                  <c:v>2.1019999999999999</c:v>
                </c:pt>
                <c:pt idx="1257">
                  <c:v>2.0880000000000001</c:v>
                </c:pt>
                <c:pt idx="1258">
                  <c:v>2.09</c:v>
                </c:pt>
                <c:pt idx="1259">
                  <c:v>2.0830000000000002</c:v>
                </c:pt>
                <c:pt idx="1260">
                  <c:v>2.1</c:v>
                </c:pt>
                <c:pt idx="1261">
                  <c:v>2.0720000000000001</c:v>
                </c:pt>
                <c:pt idx="1262">
                  <c:v>2.0880000000000001</c:v>
                </c:pt>
                <c:pt idx="1263">
                  <c:v>2.085</c:v>
                </c:pt>
                <c:pt idx="1264">
                  <c:v>2.093</c:v>
                </c:pt>
                <c:pt idx="1265">
                  <c:v>2.0819999999999999</c:v>
                </c:pt>
                <c:pt idx="1266">
                  <c:v>2.0710000000000002</c:v>
                </c:pt>
                <c:pt idx="1267">
                  <c:v>2.0750000000000002</c:v>
                </c:pt>
                <c:pt idx="1268">
                  <c:v>2.0790000000000002</c:v>
                </c:pt>
                <c:pt idx="1269">
                  <c:v>2.0790000000000002</c:v>
                </c:pt>
                <c:pt idx="1270">
                  <c:v>2.0529999999999999</c:v>
                </c:pt>
                <c:pt idx="1271">
                  <c:v>2.0369999999999999</c:v>
                </c:pt>
                <c:pt idx="1272">
                  <c:v>2.0310000000000001</c:v>
                </c:pt>
                <c:pt idx="1273">
                  <c:v>2.0329999999999999</c:v>
                </c:pt>
                <c:pt idx="1274">
                  <c:v>2.0150000000000001</c:v>
                </c:pt>
                <c:pt idx="1275">
                  <c:v>2.02</c:v>
                </c:pt>
                <c:pt idx="1276">
                  <c:v>2.012</c:v>
                </c:pt>
                <c:pt idx="1277">
                  <c:v>2.0099999999999998</c:v>
                </c:pt>
                <c:pt idx="1278">
                  <c:v>2.0089999999999999</c:v>
                </c:pt>
                <c:pt idx="1279">
                  <c:v>2.0110000000000001</c:v>
                </c:pt>
                <c:pt idx="1280">
                  <c:v>1.998</c:v>
                </c:pt>
                <c:pt idx="1281">
                  <c:v>2.0329999999999999</c:v>
                </c:pt>
                <c:pt idx="1282">
                  <c:v>1.9570000000000001</c:v>
                </c:pt>
                <c:pt idx="1283">
                  <c:v>#N/A</c:v>
                </c:pt>
                <c:pt idx="1284">
                  <c:v>1.9930000000000001</c:v>
                </c:pt>
                <c:pt idx="1285">
                  <c:v>1.9410000000000001</c:v>
                </c:pt>
                <c:pt idx="1286">
                  <c:v>#N/A</c:v>
                </c:pt>
                <c:pt idx="1287">
                  <c:v>1.7969999999999999</c:v>
                </c:pt>
                <c:pt idx="1288">
                  <c:v>1.7270000000000001</c:v>
                </c:pt>
                <c:pt idx="1289">
                  <c:v>1.762</c:v>
                </c:pt>
                <c:pt idx="1290">
                  <c:v>1.7829999999999999</c:v>
                </c:pt>
                <c:pt idx="1291">
                  <c:v>1.823</c:v>
                </c:pt>
                <c:pt idx="1292">
                  <c:v>1.851</c:v>
                </c:pt>
                <c:pt idx="1293">
                  <c:v>1.8460000000000001</c:v>
                </c:pt>
                <c:pt idx="1294">
                  <c:v>1.8380000000000001</c:v>
                </c:pt>
                <c:pt idx="1295">
                  <c:v>1.8520000000000001</c:v>
                </c:pt>
                <c:pt idx="1296">
                  <c:v>1.7669999999999999</c:v>
                </c:pt>
                <c:pt idx="1297">
                  <c:v>1.8360000000000001</c:v>
                </c:pt>
                <c:pt idx="1298">
                  <c:v>1.849</c:v>
                </c:pt>
                <c:pt idx="1299">
                  <c:v>1.857</c:v>
                </c:pt>
                <c:pt idx="1300">
                  <c:v>1.875</c:v>
                </c:pt>
                <c:pt idx="1301">
                  <c:v>1.859</c:v>
                </c:pt>
                <c:pt idx="1302">
                  <c:v>1.861</c:v>
                </c:pt>
                <c:pt idx="1303">
                  <c:v>1.8620000000000001</c:v>
                </c:pt>
                <c:pt idx="1304">
                  <c:v>1.8340000000000001</c:v>
                </c:pt>
                <c:pt idx="1305">
                  <c:v>1.833</c:v>
                </c:pt>
                <c:pt idx="1306">
                  <c:v>1.7849999999999999</c:v>
                </c:pt>
                <c:pt idx="1307">
                  <c:v>1.784</c:v>
                </c:pt>
                <c:pt idx="1308">
                  <c:v>1.7010000000000001</c:v>
                </c:pt>
                <c:pt idx="1309">
                  <c:v>1.6839999999999999</c:v>
                </c:pt>
                <c:pt idx="1310">
                  <c:v>1.7070000000000001</c:v>
                </c:pt>
                <c:pt idx="1311">
                  <c:v>1.728</c:v>
                </c:pt>
                <c:pt idx="1312">
                  <c:v>1.7290000000000001</c:v>
                </c:pt>
                <c:pt idx="1313">
                  <c:v>1.704</c:v>
                </c:pt>
                <c:pt idx="1314">
                  <c:v>1.6990000000000001</c:v>
                </c:pt>
                <c:pt idx="1315">
                  <c:v>1.702</c:v>
                </c:pt>
                <c:pt idx="1316">
                  <c:v>1.71</c:v>
                </c:pt>
                <c:pt idx="1317">
                  <c:v>1.754</c:v>
                </c:pt>
                <c:pt idx="1318">
                  <c:v>1.8109999999999999</c:v>
                </c:pt>
                <c:pt idx="1319">
                  <c:v>1.851</c:v>
                </c:pt>
                <c:pt idx="1320">
                  <c:v>1.8979999999999999</c:v>
                </c:pt>
                <c:pt idx="1321">
                  <c:v>1.885</c:v>
                </c:pt>
                <c:pt idx="1322">
                  <c:v>1.863</c:v>
                </c:pt>
                <c:pt idx="1323">
                  <c:v>1.881</c:v>
                </c:pt>
                <c:pt idx="1324">
                  <c:v>1.88</c:v>
                </c:pt>
                <c:pt idx="1325">
                  <c:v>1.9159999999999999</c:v>
                </c:pt>
                <c:pt idx="1326">
                  <c:v>1.93</c:v>
                </c:pt>
                <c:pt idx="1327">
                  <c:v>1.9450000000000001</c:v>
                </c:pt>
                <c:pt idx="1328">
                  <c:v>1.9079999999999999</c:v>
                </c:pt>
                <c:pt idx="1329">
                  <c:v>1.923</c:v>
                </c:pt>
                <c:pt idx="1330">
                  <c:v>1.913</c:v>
                </c:pt>
                <c:pt idx="1331">
                  <c:v>1.91</c:v>
                </c:pt>
                <c:pt idx="1332">
                  <c:v>1.917</c:v>
                </c:pt>
                <c:pt idx="1333">
                  <c:v>1.923</c:v>
                </c:pt>
                <c:pt idx="1334">
                  <c:v>1.8879999999999999</c:v>
                </c:pt>
                <c:pt idx="1335">
                  <c:v>1.8859999999999999</c:v>
                </c:pt>
                <c:pt idx="1336">
                  <c:v>1.8879999999999999</c:v>
                </c:pt>
                <c:pt idx="1337">
                  <c:v>1.893</c:v>
                </c:pt>
                <c:pt idx="1338">
                  <c:v>1.917</c:v>
                </c:pt>
                <c:pt idx="1339">
                  <c:v>1.8979999999999999</c:v>
                </c:pt>
                <c:pt idx="1340">
                  <c:v>1.9259999999999999</c:v>
                </c:pt>
                <c:pt idx="1341">
                  <c:v>1.9530000000000001</c:v>
                </c:pt>
                <c:pt idx="1342">
                  <c:v>1.9419999999999999</c:v>
                </c:pt>
                <c:pt idx="1343">
                  <c:v>1.87</c:v>
                </c:pt>
                <c:pt idx="1344">
                  <c:v>1.8620000000000001</c:v>
                </c:pt>
                <c:pt idx="1345">
                  <c:v>1.851</c:v>
                </c:pt>
                <c:pt idx="1346">
                  <c:v>1.8580000000000001</c:v>
                </c:pt>
                <c:pt idx="1347">
                  <c:v>1.8280000000000001</c:v>
                </c:pt>
                <c:pt idx="1348">
                  <c:v>1.835</c:v>
                </c:pt>
                <c:pt idx="1349">
                  <c:v>1.837</c:v>
                </c:pt>
                <c:pt idx="1350">
                  <c:v>1.841</c:v>
                </c:pt>
                <c:pt idx="1351">
                  <c:v>1.85</c:v>
                </c:pt>
                <c:pt idx="1352">
                  <c:v>1.8620000000000001</c:v>
                </c:pt>
                <c:pt idx="1353">
                  <c:v>1.843</c:v>
                </c:pt>
                <c:pt idx="1354">
                  <c:v>1.857</c:v>
                </c:pt>
                <c:pt idx="1355">
                  <c:v>1.877</c:v>
                </c:pt>
                <c:pt idx="1356">
                  <c:v>1.8560000000000001</c:v>
                </c:pt>
                <c:pt idx="1357">
                  <c:v>1.8280000000000001</c:v>
                </c:pt>
                <c:pt idx="1358">
                  <c:v>1.831</c:v>
                </c:pt>
                <c:pt idx="1359">
                  <c:v>1.831</c:v>
                </c:pt>
                <c:pt idx="1360">
                  <c:v>1.871</c:v>
                </c:pt>
                <c:pt idx="1361">
                  <c:v>1.8540000000000001</c:v>
                </c:pt>
                <c:pt idx="1362">
                  <c:v>1.859</c:v>
                </c:pt>
                <c:pt idx="1363">
                  <c:v>1.84</c:v>
                </c:pt>
                <c:pt idx="1364">
                  <c:v>#N/A</c:v>
                </c:pt>
                <c:pt idx="1365">
                  <c:v>#N/A</c:v>
                </c:pt>
                <c:pt idx="1366">
                  <c:v>1.851</c:v>
                </c:pt>
                <c:pt idx="1367">
                  <c:v>1.851</c:v>
                </c:pt>
                <c:pt idx="1368">
                  <c:v>1.845</c:v>
                </c:pt>
                <c:pt idx="1369">
                  <c:v>1.8420000000000001</c:v>
                </c:pt>
                <c:pt idx="1370">
                  <c:v>1.8680000000000001</c:v>
                </c:pt>
                <c:pt idx="1371">
                  <c:v>1.897</c:v>
                </c:pt>
                <c:pt idx="1372">
                  <c:v>1.8859999999999999</c:v>
                </c:pt>
                <c:pt idx="1373">
                  <c:v>1.879</c:v>
                </c:pt>
                <c:pt idx="1374">
                  <c:v>1.883</c:v>
                </c:pt>
                <c:pt idx="1375">
                  <c:v>1.867</c:v>
                </c:pt>
                <c:pt idx="1376">
                  <c:v>#N/A</c:v>
                </c:pt>
                <c:pt idx="1377">
                  <c:v>1.885</c:v>
                </c:pt>
                <c:pt idx="1378">
                  <c:v>1.86</c:v>
                </c:pt>
                <c:pt idx="1379">
                  <c:v>1.881</c:v>
                </c:pt>
                <c:pt idx="1380">
                  <c:v>1.859</c:v>
                </c:pt>
                <c:pt idx="1381">
                  <c:v>1.83</c:v>
                </c:pt>
                <c:pt idx="1382">
                  <c:v>1.8089999999999999</c:v>
                </c:pt>
                <c:pt idx="1383">
                  <c:v>1.8069999999999999</c:v>
                </c:pt>
                <c:pt idx="1384">
                  <c:v>1.825</c:v>
                </c:pt>
                <c:pt idx="1385">
                  <c:v>1.8140000000000001</c:v>
                </c:pt>
                <c:pt idx="1386">
                  <c:v>1.796</c:v>
                </c:pt>
                <c:pt idx="1387">
                  <c:v>1.7809999999999999</c:v>
                </c:pt>
                <c:pt idx="1388">
                  <c:v>1.7809999999999999</c:v>
                </c:pt>
                <c:pt idx="1389">
                  <c:v>1.7789999999999999</c:v>
                </c:pt>
                <c:pt idx="1390">
                  <c:v>1.7789999999999999</c:v>
                </c:pt>
                <c:pt idx="1391">
                  <c:v>1.7430000000000001</c:v>
                </c:pt>
                <c:pt idx="1392">
                  <c:v>1.7350000000000001</c:v>
                </c:pt>
                <c:pt idx="1393">
                  <c:v>1.766</c:v>
                </c:pt>
                <c:pt idx="1394">
                  <c:v>1.601</c:v>
                </c:pt>
                <c:pt idx="1395">
                  <c:v>1.597</c:v>
                </c:pt>
                <c:pt idx="1396">
                  <c:v>1.708</c:v>
                </c:pt>
                <c:pt idx="1397">
                  <c:v>1.6519999999999999</c:v>
                </c:pt>
                <c:pt idx="1398">
                  <c:v>1.627</c:v>
                </c:pt>
                <c:pt idx="1399">
                  <c:v>1.6519999999999999</c:v>
                </c:pt>
                <c:pt idx="1400">
                  <c:v>1.6439999999999999</c:v>
                </c:pt>
                <c:pt idx="1401">
                  <c:v>1.641</c:v>
                </c:pt>
                <c:pt idx="1402">
                  <c:v>1.597</c:v>
                </c:pt>
                <c:pt idx="1403">
                  <c:v>1.595</c:v>
                </c:pt>
                <c:pt idx="1404">
                  <c:v>1.6</c:v>
                </c:pt>
                <c:pt idx="1405">
                  <c:v>1.5649999999999999</c:v>
                </c:pt>
                <c:pt idx="1406">
                  <c:v>1.573</c:v>
                </c:pt>
                <c:pt idx="1407">
                  <c:v>1.518</c:v>
                </c:pt>
                <c:pt idx="1408">
                  <c:v>1.53</c:v>
                </c:pt>
                <c:pt idx="1409">
                  <c:v>1.522</c:v>
                </c:pt>
                <c:pt idx="1410">
                  <c:v>1.546</c:v>
                </c:pt>
                <c:pt idx="1411">
                  <c:v>1.546</c:v>
                </c:pt>
                <c:pt idx="1412">
                  <c:v>1.5209999999999999</c:v>
                </c:pt>
                <c:pt idx="1413">
                  <c:v>1.5209999999999999</c:v>
                </c:pt>
                <c:pt idx="1414">
                  <c:v>1.544</c:v>
                </c:pt>
                <c:pt idx="1415">
                  <c:v>1.5149999999999999</c:v>
                </c:pt>
                <c:pt idx="1416">
                  <c:v>1.494</c:v>
                </c:pt>
                <c:pt idx="1417">
                  <c:v>1.4890000000000001</c:v>
                </c:pt>
                <c:pt idx="1418">
                  <c:v>#N/A</c:v>
                </c:pt>
                <c:pt idx="1419">
                  <c:v>1.4610000000000001</c:v>
                </c:pt>
                <c:pt idx="1420">
                  <c:v>1.456</c:v>
                </c:pt>
                <c:pt idx="1421">
                  <c:v>1.456</c:v>
                </c:pt>
                <c:pt idx="1422">
                  <c:v>1.454</c:v>
                </c:pt>
                <c:pt idx="1423">
                  <c:v>1.446</c:v>
                </c:pt>
                <c:pt idx="1424">
                  <c:v>1.474</c:v>
                </c:pt>
                <c:pt idx="1425">
                  <c:v>1.474</c:v>
                </c:pt>
                <c:pt idx="1426">
                  <c:v>1.4450000000000001</c:v>
                </c:pt>
                <c:pt idx="1427">
                  <c:v>1.4650000000000001</c:v>
                </c:pt>
                <c:pt idx="1428">
                  <c:v>1.462</c:v>
                </c:pt>
                <c:pt idx="1429">
                  <c:v>1.423</c:v>
                </c:pt>
                <c:pt idx="1430">
                  <c:v>1.39</c:v>
                </c:pt>
                <c:pt idx="1431">
                  <c:v>1.343</c:v>
                </c:pt>
                <c:pt idx="1432">
                  <c:v>1.34</c:v>
                </c:pt>
                <c:pt idx="1433">
                  <c:v>1.343</c:v>
                </c:pt>
                <c:pt idx="1434">
                  <c:v>1.329</c:v>
                </c:pt>
                <c:pt idx="1435">
                  <c:v>1.26</c:v>
                </c:pt>
                <c:pt idx="1436">
                  <c:v>1.2190000000000001</c:v>
                </c:pt>
                <c:pt idx="1437">
                  <c:v>1.222</c:v>
                </c:pt>
                <c:pt idx="1438">
                  <c:v>1.107</c:v>
                </c:pt>
                <c:pt idx="1439">
                  <c:v>1.0449999999999999</c:v>
                </c:pt>
                <c:pt idx="1440">
                  <c:v>1.0620000000000001</c:v>
                </c:pt>
                <c:pt idx="1441">
                  <c:v>0.97199999999999998</c:v>
                </c:pt>
                <c:pt idx="1442">
                  <c:v>1.01</c:v>
                </c:pt>
                <c:pt idx="1443">
                  <c:v>0.96</c:v>
                </c:pt>
                <c:pt idx="1444">
                  <c:v>0.97299999999999998</c:v>
                </c:pt>
                <c:pt idx="1445">
                  <c:v>0.93100000000000005</c:v>
                </c:pt>
                <c:pt idx="1446">
                  <c:v>0.90800000000000003</c:v>
                </c:pt>
                <c:pt idx="1447">
                  <c:v>0.90500000000000003</c:v>
                </c:pt>
                <c:pt idx="1448">
                  <c:v>0.93</c:v>
                </c:pt>
                <c:pt idx="1449">
                  <c:v>0.98899999999999999</c:v>
                </c:pt>
                <c:pt idx="1450">
                  <c:v>0.99299999999999999</c:v>
                </c:pt>
                <c:pt idx="1451">
                  <c:v>1.02</c:v>
                </c:pt>
                <c:pt idx="1452">
                  <c:v>1.0780000000000001</c:v>
                </c:pt>
                <c:pt idx="1453">
                  <c:v>1.093</c:v>
                </c:pt>
                <c:pt idx="1454">
                  <c:v>1.087</c:v>
                </c:pt>
                <c:pt idx="1455">
                  <c:v>1.0369999999999999</c:v>
                </c:pt>
                <c:pt idx="1456">
                  <c:v>1.0309999999999999</c:v>
                </c:pt>
                <c:pt idx="1457">
                  <c:v>1.07</c:v>
                </c:pt>
                <c:pt idx="1458">
                  <c:v>1.0660000000000001</c:v>
                </c:pt>
                <c:pt idx="1459">
                  <c:v>1.0609999999999999</c:v>
                </c:pt>
                <c:pt idx="1460">
                  <c:v>1.0369999999999999</c:v>
                </c:pt>
                <c:pt idx="1461">
                  <c:v>1.0669999999999999</c:v>
                </c:pt>
                <c:pt idx="1462">
                  <c:v>1.196</c:v>
                </c:pt>
                <c:pt idx="1463">
                  <c:v>1.19</c:v>
                </c:pt>
                <c:pt idx="1464">
                  <c:v>1.2649999999999999</c:v>
                </c:pt>
                <c:pt idx="1465">
                  <c:v>1.3080000000000001</c:v>
                </c:pt>
                <c:pt idx="1466">
                  <c:v>1.407</c:v>
                </c:pt>
                <c:pt idx="1467">
                  <c:v>1.33</c:v>
                </c:pt>
                <c:pt idx="1468">
                  <c:v>1.401</c:v>
                </c:pt>
                <c:pt idx="1469">
                  <c:v>1.4259999999999999</c:v>
                </c:pt>
                <c:pt idx="1470">
                  <c:v>1.417</c:v>
                </c:pt>
                <c:pt idx="1471">
                  <c:v>1.4119999999999999</c:v>
                </c:pt>
                <c:pt idx="1472">
                  <c:v>1.393</c:v>
                </c:pt>
                <c:pt idx="1473">
                  <c:v>1.3720000000000001</c:v>
                </c:pt>
                <c:pt idx="1474">
                  <c:v>1.351</c:v>
                </c:pt>
                <c:pt idx="1475">
                  <c:v>1.347</c:v>
                </c:pt>
                <c:pt idx="1476">
                  <c:v>1.321</c:v>
                </c:pt>
                <c:pt idx="1477">
                  <c:v>1.3260000000000001</c:v>
                </c:pt>
                <c:pt idx="1478">
                  <c:v>1.3420000000000001</c:v>
                </c:pt>
                <c:pt idx="1479">
                  <c:v>1.349</c:v>
                </c:pt>
                <c:pt idx="1480">
                  <c:v>1.3740000000000001</c:v>
                </c:pt>
                <c:pt idx="1481">
                  <c:v>1.3520000000000001</c:v>
                </c:pt>
                <c:pt idx="1482">
                  <c:v>1.3240000000000001</c:v>
                </c:pt>
                <c:pt idx="1483">
                  <c:v>1.2849999999999999</c:v>
                </c:pt>
                <c:pt idx="1484">
                  <c:v>1.274</c:v>
                </c:pt>
                <c:pt idx="1485">
                  <c:v>1.258</c:v>
                </c:pt>
                <c:pt idx="1486">
                  <c:v>1.1919999999999999</c:v>
                </c:pt>
                <c:pt idx="1487">
                  <c:v>1.2430000000000001</c:v>
                </c:pt>
                <c:pt idx="1488">
                  <c:v>1.306</c:v>
                </c:pt>
                <c:pt idx="1489">
                  <c:v>1.3069999999999999</c:v>
                </c:pt>
                <c:pt idx="1490">
                  <c:v>1.3240000000000001</c:v>
                </c:pt>
                <c:pt idx="1491">
                  <c:v>1.4359999999999999</c:v>
                </c:pt>
                <c:pt idx="1492">
                  <c:v>1.4330000000000001</c:v>
                </c:pt>
                <c:pt idx="1493">
                  <c:v>1.4470000000000001</c:v>
                </c:pt>
                <c:pt idx="1494">
                  <c:v>1.425</c:v>
                </c:pt>
                <c:pt idx="1495">
                  <c:v>1.403</c:v>
                </c:pt>
                <c:pt idx="1496">
                  <c:v>1.3939999999999999</c:v>
                </c:pt>
                <c:pt idx="1497">
                  <c:v>1.4</c:v>
                </c:pt>
                <c:pt idx="1498">
                  <c:v>1.371</c:v>
                </c:pt>
                <c:pt idx="1499">
                  <c:v>#N/A</c:v>
                </c:pt>
                <c:pt idx="1500">
                  <c:v>1.387</c:v>
                </c:pt>
                <c:pt idx="1501">
                  <c:v>1.4159999999999999</c:v>
                </c:pt>
                <c:pt idx="1502">
                  <c:v>1.4059999999999999</c:v>
                </c:pt>
                <c:pt idx="1503">
                  <c:v>1.375</c:v>
                </c:pt>
                <c:pt idx="1504">
                  <c:v>1.405</c:v>
                </c:pt>
                <c:pt idx="1505">
                  <c:v>1.4370000000000001</c:v>
                </c:pt>
                <c:pt idx="1506">
                  <c:v>1.456</c:v>
                </c:pt>
                <c:pt idx="1507">
                  <c:v>1.55</c:v>
                </c:pt>
                <c:pt idx="1508">
                  <c:v>1.63</c:v>
                </c:pt>
                <c:pt idx="1509">
                  <c:v>1.5820000000000001</c:v>
                </c:pt>
                <c:pt idx="1510">
                  <c:v>1.599</c:v>
                </c:pt>
                <c:pt idx="1511">
                  <c:v>1.544</c:v>
                </c:pt>
                <c:pt idx="1512">
                  <c:v>1.4970000000000001</c:v>
                </c:pt>
                <c:pt idx="1513">
                  <c:v>1.468</c:v>
                </c:pt>
                <c:pt idx="1514">
                  <c:v>1.5</c:v>
                </c:pt>
                <c:pt idx="1515">
                  <c:v>1.5049999999999999</c:v>
                </c:pt>
                <c:pt idx="1516">
                  <c:v>1.4770000000000001</c:v>
                </c:pt>
                <c:pt idx="1517">
                  <c:v>1.494</c:v>
                </c:pt>
                <c:pt idx="1518">
                  <c:v>1.4970000000000001</c:v>
                </c:pt>
                <c:pt idx="1519">
                  <c:v>1.4830000000000001</c:v>
                </c:pt>
                <c:pt idx="1520">
                  <c:v>1.486</c:v>
                </c:pt>
                <c:pt idx="1521">
                  <c:v>1.484</c:v>
                </c:pt>
                <c:pt idx="1522">
                  <c:v>1.46</c:v>
                </c:pt>
                <c:pt idx="1523">
                  <c:v>1.462</c:v>
                </c:pt>
                <c:pt idx="1524">
                  <c:v>1.5069999999999999</c:v>
                </c:pt>
                <c:pt idx="1525">
                  <c:v>1.4950000000000001</c:v>
                </c:pt>
                <c:pt idx="1526">
                  <c:v>1.5209999999999999</c:v>
                </c:pt>
                <c:pt idx="1527">
                  <c:v>1.52</c:v>
                </c:pt>
                <c:pt idx="1528">
                  <c:v>1.5069999999999999</c:v>
                </c:pt>
                <c:pt idx="1529">
                  <c:v>1.478</c:v>
                </c:pt>
                <c:pt idx="1530">
                  <c:v>1.5289999999999999</c:v>
                </c:pt>
                <c:pt idx="1531">
                  <c:v>1.518</c:v>
                </c:pt>
                <c:pt idx="1532">
                  <c:v>1.53</c:v>
                </c:pt>
                <c:pt idx="1533">
                  <c:v>1.5620000000000001</c:v>
                </c:pt>
                <c:pt idx="1534">
                  <c:v>1.56</c:v>
                </c:pt>
                <c:pt idx="1535">
                  <c:v>1.5629999999999999</c:v>
                </c:pt>
                <c:pt idx="1536">
                  <c:v>1.575</c:v>
                </c:pt>
                <c:pt idx="1537">
                  <c:v>1.617</c:v>
                </c:pt>
                <c:pt idx="1538">
                  <c:v>1.5840000000000001</c:v>
                </c:pt>
                <c:pt idx="1539">
                  <c:v>1.5840000000000001</c:v>
                </c:pt>
                <c:pt idx="1540">
                  <c:v>1.621</c:v>
                </c:pt>
                <c:pt idx="1541">
                  <c:v>1.635</c:v>
                </c:pt>
                <c:pt idx="1542">
                  <c:v>1.6679999999999999</c:v>
                </c:pt>
                <c:pt idx="1543">
                  <c:v>1.6459999999999999</c:v>
                </c:pt>
                <c:pt idx="1544">
                  <c:v>1.5660000000000001</c:v>
                </c:pt>
                <c:pt idx="1545">
                  <c:v>1.641</c:v>
                </c:pt>
                <c:pt idx="1546">
                  <c:v>1.62</c:v>
                </c:pt>
                <c:pt idx="1547">
                  <c:v>1.617</c:v>
                </c:pt>
                <c:pt idx="1548">
                  <c:v>1.647</c:v>
                </c:pt>
                <c:pt idx="1549">
                  <c:v>1.6559999999999999</c:v>
                </c:pt>
                <c:pt idx="1550">
                  <c:v>1.702</c:v>
                </c:pt>
                <c:pt idx="1551">
                  <c:v>1.7210000000000001</c:v>
                </c:pt>
                <c:pt idx="1552">
                  <c:v>1.7270000000000001</c:v>
                </c:pt>
                <c:pt idx="1553">
                  <c:v>1.6919999999999999</c:v>
                </c:pt>
                <c:pt idx="1554">
                  <c:v>1.768</c:v>
                </c:pt>
                <c:pt idx="1555">
                  <c:v>1.7969999999999999</c:v>
                </c:pt>
                <c:pt idx="1556">
                  <c:v>1.734</c:v>
                </c:pt>
                <c:pt idx="1557">
                  <c:v>1.679</c:v>
                </c:pt>
                <c:pt idx="1558">
                  <c:v>#N/A</c:v>
                </c:pt>
                <c:pt idx="1559">
                  <c:v>1.579</c:v>
                </c:pt>
                <c:pt idx="1560">
                  <c:v>1.546</c:v>
                </c:pt>
                <c:pt idx="1561">
                  <c:v>1.5609999999999999</c:v>
                </c:pt>
                <c:pt idx="1562">
                  <c:v>1.5760000000000001</c:v>
                </c:pt>
                <c:pt idx="1563">
                  <c:v>1.5309999999999999</c:v>
                </c:pt>
                <c:pt idx="1564">
                  <c:v>1.492</c:v>
                </c:pt>
                <c:pt idx="1565">
                  <c:v>1.516</c:v>
                </c:pt>
                <c:pt idx="1566">
                  <c:v>1.5609999999999999</c:v>
                </c:pt>
                <c:pt idx="1567">
                  <c:v>1.6160000000000001</c:v>
                </c:pt>
                <c:pt idx="1568">
                  <c:v>1.5369999999999999</c:v>
                </c:pt>
                <c:pt idx="1569">
                  <c:v>1.5940000000000001</c:v>
                </c:pt>
                <c:pt idx="1570">
                  <c:v>1.534</c:v>
                </c:pt>
                <c:pt idx="1571">
                  <c:v>1.5609999999999999</c:v>
                </c:pt>
                <c:pt idx="1572">
                  <c:v>1.5680000000000001</c:v>
                </c:pt>
                <c:pt idx="1573">
                  <c:v>1.5840000000000001</c:v>
                </c:pt>
                <c:pt idx="1574">
                  <c:v>1.585</c:v>
                </c:pt>
                <c:pt idx="1575">
                  <c:v>1.583</c:v>
                </c:pt>
                <c:pt idx="1576">
                  <c:v>1.599</c:v>
                </c:pt>
                <c:pt idx="1577">
                  <c:v>1.603</c:v>
                </c:pt>
                <c:pt idx="1578">
                  <c:v>1.516</c:v>
                </c:pt>
                <c:pt idx="1579">
                  <c:v>1.4450000000000001</c:v>
                </c:pt>
                <c:pt idx="1580">
                  <c:v>1.419</c:v>
                </c:pt>
                <c:pt idx="1581">
                  <c:v>1.4219999999999999</c:v>
                </c:pt>
                <c:pt idx="1582">
                  <c:v>1.4139999999999999</c:v>
                </c:pt>
                <c:pt idx="1583">
                  <c:v>1.3129999999999999</c:v>
                </c:pt>
                <c:pt idx="1584">
                  <c:v>1.294</c:v>
                </c:pt>
                <c:pt idx="1585">
                  <c:v>1.2649999999999999</c:v>
                </c:pt>
                <c:pt idx="1586">
                  <c:v>1.1859999999999999</c:v>
                </c:pt>
                <c:pt idx="1587">
                  <c:v>1.27</c:v>
                </c:pt>
                <c:pt idx="1588">
                  <c:v>1.1970000000000001</c:v>
                </c:pt>
                <c:pt idx="1589">
                  <c:v>1.1200000000000001</c:v>
                </c:pt>
                <c:pt idx="1590">
                  <c:v>1.1439999999999999</c:v>
                </c:pt>
                <c:pt idx="1591">
                  <c:v>1.1319999999999999</c:v>
                </c:pt>
                <c:pt idx="1592">
                  <c:v>1.1040000000000001</c:v>
                </c:pt>
                <c:pt idx="1593">
                  <c:v>1.3740000000000001</c:v>
                </c:pt>
                <c:pt idx="1594">
                  <c:v>#N/A</c:v>
                </c:pt>
                <c:pt idx="1595">
                  <c:v>1.696</c:v>
                </c:pt>
                <c:pt idx="1596">
                  <c:v>1.7350000000000001</c:v>
                </c:pt>
                <c:pt idx="1597">
                  <c:v>#N/A</c:v>
                </c:pt>
                <c:pt idx="1598">
                  <c:v>#N/A</c:v>
                </c:pt>
                <c:pt idx="1599">
                  <c:v>1.835</c:v>
                </c:pt>
                <c:pt idx="1600">
                  <c:v>1.554</c:v>
                </c:pt>
                <c:pt idx="1601">
                  <c:v>1.532</c:v>
                </c:pt>
                <c:pt idx="1602">
                  <c:v>1.752</c:v>
                </c:pt>
                <c:pt idx="1603">
                  <c:v>1.417</c:v>
                </c:pt>
                <c:pt idx="1604">
                  <c:v>1.4410000000000001</c:v>
                </c:pt>
                <c:pt idx="1605">
                  <c:v>1.5109999999999999</c:v>
                </c:pt>
                <c:pt idx="1606">
                  <c:v>1.478</c:v>
                </c:pt>
                <c:pt idx="1607">
                  <c:v>1.4239999999999999</c:v>
                </c:pt>
                <c:pt idx="1608">
                  <c:v>1.4330000000000001</c:v>
                </c:pt>
                <c:pt idx="1609">
                  <c:v>1.4330000000000001</c:v>
                </c:pt>
                <c:pt idx="1610">
                  <c:v>1.407</c:v>
                </c:pt>
                <c:pt idx="1611">
                  <c:v>1.454</c:v>
                </c:pt>
                <c:pt idx="1612">
                  <c:v>1.385</c:v>
                </c:pt>
                <c:pt idx="1613">
                  <c:v>#N/A</c:v>
                </c:pt>
                <c:pt idx="1614">
                  <c:v>#N/A</c:v>
                </c:pt>
                <c:pt idx="1615">
                  <c:v>1.494</c:v>
                </c:pt>
                <c:pt idx="1616">
                  <c:v>1.4139999999999999</c:v>
                </c:pt>
                <c:pt idx="1617">
                  <c:v>1.3819999999999999</c:v>
                </c:pt>
                <c:pt idx="1618">
                  <c:v>1.355</c:v>
                </c:pt>
                <c:pt idx="1619">
                  <c:v>1.3380000000000001</c:v>
                </c:pt>
                <c:pt idx="1620">
                  <c:v>1.3360000000000001</c:v>
                </c:pt>
                <c:pt idx="1621">
                  <c:v>1.335</c:v>
                </c:pt>
                <c:pt idx="1622">
                  <c:v>1.333</c:v>
                </c:pt>
                <c:pt idx="1623">
                  <c:v>1.2969999999999999</c:v>
                </c:pt>
                <c:pt idx="1624">
                  <c:v>1.319</c:v>
                </c:pt>
                <c:pt idx="1625">
                  <c:v>1.28</c:v>
                </c:pt>
                <c:pt idx="1626">
                  <c:v>1.3089999999999999</c:v>
                </c:pt>
                <c:pt idx="1627">
                  <c:v>1.288</c:v>
                </c:pt>
                <c:pt idx="1628">
                  <c:v>1.23</c:v>
                </c:pt>
                <c:pt idx="1629">
                  <c:v>1.212</c:v>
                </c:pt>
                <c:pt idx="1630">
                  <c:v>1.276</c:v>
                </c:pt>
                <c:pt idx="1631">
                  <c:v>1.117</c:v>
                </c:pt>
                <c:pt idx="1632">
                  <c:v>#N/A</c:v>
                </c:pt>
                <c:pt idx="1633">
                  <c:v>1.071</c:v>
                </c:pt>
                <c:pt idx="1634">
                  <c:v>1.04</c:v>
                </c:pt>
                <c:pt idx="1635">
                  <c:v>0.74399999999999999</c:v>
                </c:pt>
                <c:pt idx="1636">
                  <c:v>0.74199999999999999</c:v>
                </c:pt>
                <c:pt idx="1637">
                  <c:v>0.78400000000000003</c:v>
                </c:pt>
                <c:pt idx="1638">
                  <c:v>0.79800000000000004</c:v>
                </c:pt>
                <c:pt idx="1639">
                  <c:v>0.996</c:v>
                </c:pt>
                <c:pt idx="1640">
                  <c:v>0.79800000000000004</c:v>
                </c:pt>
                <c:pt idx="1641">
                  <c:v>0.78800000000000003</c:v>
                </c:pt>
                <c:pt idx="1642">
                  <c:v>0.77600000000000002</c:v>
                </c:pt>
                <c:pt idx="1643">
                  <c:v>0.78200000000000003</c:v>
                </c:pt>
                <c:pt idx="1644">
                  <c:v>0.77900000000000003</c:v>
                </c:pt>
                <c:pt idx="1645">
                  <c:v>0.78</c:v>
                </c:pt>
                <c:pt idx="1646">
                  <c:v>0.8</c:v>
                </c:pt>
                <c:pt idx="1647">
                  <c:v>0.71899999999999997</c:v>
                </c:pt>
                <c:pt idx="1648">
                  <c:v>0.80100000000000005</c:v>
                </c:pt>
                <c:pt idx="1649">
                  <c:v>0.72699999999999998</c:v>
                </c:pt>
                <c:pt idx="1650">
                  <c:v>0.752</c:v>
                </c:pt>
                <c:pt idx="1651">
                  <c:v>0.80100000000000005</c:v>
                </c:pt>
                <c:pt idx="1652">
                  <c:v>0.93200000000000005</c:v>
                </c:pt>
                <c:pt idx="1653">
                  <c:v>0.95899999999999996</c:v>
                </c:pt>
                <c:pt idx="1654">
                  <c:v>1.0389999999999999</c:v>
                </c:pt>
                <c:pt idx="1655">
                  <c:v>0.92300000000000004</c:v>
                </c:pt>
                <c:pt idx="1656">
                  <c:v>0.90500000000000003</c:v>
                </c:pt>
                <c:pt idx="1657">
                  <c:v>0.89700000000000002</c:v>
                </c:pt>
                <c:pt idx="1658">
                  <c:v>0.88300000000000001</c:v>
                </c:pt>
                <c:pt idx="1659">
                  <c:v>0.92</c:v>
                </c:pt>
                <c:pt idx="1660">
                  <c:v>0.89500000000000002</c:v>
                </c:pt>
                <c:pt idx="1661">
                  <c:v>0.88300000000000001</c:v>
                </c:pt>
                <c:pt idx="1662">
                  <c:v>0.877</c:v>
                </c:pt>
                <c:pt idx="1663">
                  <c:v>0.78500000000000003</c:v>
                </c:pt>
                <c:pt idx="1664">
                  <c:v>0.79100000000000004</c:v>
                </c:pt>
                <c:pt idx="1665">
                  <c:v>0.79100000000000004</c:v>
                </c:pt>
                <c:pt idx="1666">
                  <c:v>0.76600000000000001</c:v>
                </c:pt>
                <c:pt idx="1667">
                  <c:v>0.77500000000000002</c:v>
                </c:pt>
                <c:pt idx="1668">
                  <c:v>0.76900000000000002</c:v>
                </c:pt>
                <c:pt idx="1669">
                  <c:v>0.76</c:v>
                </c:pt>
                <c:pt idx="1670">
                  <c:v>0.77900000000000003</c:v>
                </c:pt>
                <c:pt idx="1671">
                  <c:v>0.80100000000000005</c:v>
                </c:pt>
                <c:pt idx="1672">
                  <c:v>0.77600000000000002</c:v>
                </c:pt>
                <c:pt idx="1673">
                  <c:v>#N/A</c:v>
                </c:pt>
                <c:pt idx="1674">
                  <c:v>0.79400000000000004</c:v>
                </c:pt>
                <c:pt idx="1675">
                  <c:v>0.78500000000000003</c:v>
                </c:pt>
                <c:pt idx="1676">
                  <c:v>0.78400000000000003</c:v>
                </c:pt>
                <c:pt idx="1677">
                  <c:v>0.80300000000000005</c:v>
                </c:pt>
                <c:pt idx="1678">
                  <c:v>0.85</c:v>
                </c:pt>
                <c:pt idx="1679">
                  <c:v>0.86399999999999999</c:v>
                </c:pt>
                <c:pt idx="1680">
                  <c:v>0.879</c:v>
                </c:pt>
                <c:pt idx="1681">
                  <c:v>0.88900000000000001</c:v>
                </c:pt>
                <c:pt idx="1682">
                  <c:v>0.9</c:v>
                </c:pt>
                <c:pt idx="1683">
                  <c:v>0.85099999999999998</c:v>
                </c:pt>
                <c:pt idx="1684">
                  <c:v>0.85599999999999998</c:v>
                </c:pt>
                <c:pt idx="1685">
                  <c:v>0.83099999999999996</c:v>
                </c:pt>
                <c:pt idx="1686">
                  <c:v>0.83299999999999996</c:v>
                </c:pt>
                <c:pt idx="1687">
                  <c:v>0.84399999999999997</c:v>
                </c:pt>
                <c:pt idx="1688">
                  <c:v>0.83699999999999997</c:v>
                </c:pt>
                <c:pt idx="1689">
                  <c:v>0.82499999999999996</c:v>
                </c:pt>
                <c:pt idx="1690">
                  <c:v>0.81</c:v>
                </c:pt>
                <c:pt idx="1691">
                  <c:v>0.81</c:v>
                </c:pt>
                <c:pt idx="1692">
                  <c:v>0.83299999999999996</c:v>
                </c:pt>
                <c:pt idx="1693">
                  <c:v>0.82699999999999996</c:v>
                </c:pt>
                <c:pt idx="1694">
                  <c:v>0.80900000000000005</c:v>
                </c:pt>
                <c:pt idx="1695">
                  <c:v>0.81399999999999995</c:v>
                </c:pt>
                <c:pt idx="1696">
                  <c:v>0.81299999999999994</c:v>
                </c:pt>
                <c:pt idx="1697">
                  <c:v>0.82299999999999995</c:v>
                </c:pt>
                <c:pt idx="1698">
                  <c:v>0.85</c:v>
                </c:pt>
                <c:pt idx="1699">
                  <c:v>0.875</c:v>
                </c:pt>
                <c:pt idx="1700">
                  <c:v>0.91300000000000003</c:v>
                </c:pt>
                <c:pt idx="1701">
                  <c:v>0.93500000000000005</c:v>
                </c:pt>
                <c:pt idx="1702">
                  <c:v>0.98199999999999998</c:v>
                </c:pt>
                <c:pt idx="1703">
                  <c:v>0.995</c:v>
                </c:pt>
                <c:pt idx="1704">
                  <c:v>0.96799999999999997</c:v>
                </c:pt>
                <c:pt idx="1705">
                  <c:v>0.97499999999999998</c:v>
                </c:pt>
                <c:pt idx="1706">
                  <c:v>0.96499999999999997</c:v>
                </c:pt>
                <c:pt idx="1707">
                  <c:v>0.96</c:v>
                </c:pt>
                <c:pt idx="1708">
                  <c:v>0.96799999999999997</c:v>
                </c:pt>
                <c:pt idx="1709">
                  <c:v>1.008</c:v>
                </c:pt>
                <c:pt idx="1710">
                  <c:v>1.022</c:v>
                </c:pt>
                <c:pt idx="1711">
                  <c:v>1.0249999999999999</c:v>
                </c:pt>
                <c:pt idx="1712">
                  <c:v>1.101</c:v>
                </c:pt>
                <c:pt idx="1713">
                  <c:v>1.113</c:v>
                </c:pt>
                <c:pt idx="1714">
                  <c:v>1.147</c:v>
                </c:pt>
                <c:pt idx="1715">
                  <c:v>1.0840000000000001</c:v>
                </c:pt>
                <c:pt idx="1716">
                  <c:v>1.1020000000000001</c:v>
                </c:pt>
                <c:pt idx="1717">
                  <c:v>1.0900000000000001</c:v>
                </c:pt>
                <c:pt idx="1718">
                  <c:v>1.107</c:v>
                </c:pt>
                <c:pt idx="1719">
                  <c:v>1.1080000000000001</c:v>
                </c:pt>
                <c:pt idx="1720">
                  <c:v>1.1419999999999999</c:v>
                </c:pt>
                <c:pt idx="1721">
                  <c:v>1.056</c:v>
                </c:pt>
                <c:pt idx="1722">
                  <c:v>1.038</c:v>
                </c:pt>
                <c:pt idx="1723">
                  <c:v>1.044</c:v>
                </c:pt>
                <c:pt idx="1724">
                  <c:v>1.0329999999999999</c:v>
                </c:pt>
                <c:pt idx="1725">
                  <c:v>0.999</c:v>
                </c:pt>
                <c:pt idx="1726">
                  <c:v>0.96499999999999997</c:v>
                </c:pt>
                <c:pt idx="1727">
                  <c:v>0.93600000000000005</c:v>
                </c:pt>
                <c:pt idx="1728">
                  <c:v>0.873</c:v>
                </c:pt>
                <c:pt idx="1729">
                  <c:v>0.84899999999999998</c:v>
                </c:pt>
                <c:pt idx="1730">
                  <c:v>0.84599999999999997</c:v>
                </c:pt>
                <c:pt idx="1731">
                  <c:v>0.83799999999999997</c:v>
                </c:pt>
                <c:pt idx="1732">
                  <c:v>0.93300000000000005</c:v>
                </c:pt>
                <c:pt idx="1733">
                  <c:v>#N/A</c:v>
                </c:pt>
                <c:pt idx="1734">
                  <c:v>0.83799999999999997</c:v>
                </c:pt>
                <c:pt idx="1735">
                  <c:v>0.83799999999999997</c:v>
                </c:pt>
                <c:pt idx="1736">
                  <c:v>0.83199999999999996</c:v>
                </c:pt>
                <c:pt idx="1737">
                  <c:v>0.82099999999999995</c:v>
                </c:pt>
                <c:pt idx="1738">
                  <c:v>0.83899999999999997</c:v>
                </c:pt>
                <c:pt idx="1739">
                  <c:v>0.89700000000000002</c:v>
                </c:pt>
                <c:pt idx="1740">
                  <c:v>0.91500000000000004</c:v>
                </c:pt>
                <c:pt idx="1741">
                  <c:v>0.91800000000000004</c:v>
                </c:pt>
                <c:pt idx="1742">
                  <c:v>0.91800000000000004</c:v>
                </c:pt>
                <c:pt idx="1743">
                  <c:v>0.96</c:v>
                </c:pt>
                <c:pt idx="1744">
                  <c:v>0.94199999999999995</c:v>
                </c:pt>
                <c:pt idx="1745">
                  <c:v>0.98699999999999999</c:v>
                </c:pt>
                <c:pt idx="1746">
                  <c:v>0.96899999999999997</c:v>
                </c:pt>
                <c:pt idx="1747">
                  <c:v>0.97899999999999998</c:v>
                </c:pt>
                <c:pt idx="1748">
                  <c:v>0.97899999999999998</c:v>
                </c:pt>
                <c:pt idx="1749">
                  <c:v>0.98799999999999999</c:v>
                </c:pt>
                <c:pt idx="1750">
                  <c:v>0.98899999999999999</c:v>
                </c:pt>
                <c:pt idx="1751">
                  <c:v>0.998</c:v>
                </c:pt>
                <c:pt idx="1752">
                  <c:v>1.012</c:v>
                </c:pt>
                <c:pt idx="1753">
                  <c:v>1.002</c:v>
                </c:pt>
                <c:pt idx="1754">
                  <c:v>0.998</c:v>
                </c:pt>
                <c:pt idx="1755">
                  <c:v>#N/A</c:v>
                </c:pt>
                <c:pt idx="1756">
                  <c:v>0.99</c:v>
                </c:pt>
                <c:pt idx="1757">
                  <c:v>0.997</c:v>
                </c:pt>
                <c:pt idx="1758">
                  <c:v>0.998</c:v>
                </c:pt>
                <c:pt idx="1759">
                  <c:v>0.99099999999999999</c:v>
                </c:pt>
                <c:pt idx="1760">
                  <c:v>1.0329999999999999</c:v>
                </c:pt>
                <c:pt idx="1761">
                  <c:v>0.996</c:v>
                </c:pt>
                <c:pt idx="1762">
                  <c:v>1.004</c:v>
                </c:pt>
                <c:pt idx="1763">
                  <c:v>1.0609999999999999</c:v>
                </c:pt>
                <c:pt idx="1764">
                  <c:v>1.1319999999999999</c:v>
                </c:pt>
                <c:pt idx="1765">
                  <c:v>1.1619999999999999</c:v>
                </c:pt>
                <c:pt idx="1766">
                  <c:v>1.1399999999999999</c:v>
                </c:pt>
                <c:pt idx="1767">
                  <c:v>1.1739999999999999</c:v>
                </c:pt>
                <c:pt idx="1768">
                  <c:v>1.155</c:v>
                </c:pt>
                <c:pt idx="1769">
                  <c:v>#N/A</c:v>
                </c:pt>
                <c:pt idx="1770">
                  <c:v>1.161</c:v>
                </c:pt>
                <c:pt idx="1771">
                  <c:v>1.161</c:v>
                </c:pt>
                <c:pt idx="1772">
                  <c:v>1.179</c:v>
                </c:pt>
                <c:pt idx="1773">
                  <c:v>1.234</c:v>
                </c:pt>
                <c:pt idx="1774">
                  <c:v>1.244</c:v>
                </c:pt>
                <c:pt idx="1775">
                  <c:v>1.2430000000000001</c:v>
                </c:pt>
                <c:pt idx="1776">
                  <c:v>1.242</c:v>
                </c:pt>
                <c:pt idx="1777">
                  <c:v>1.266</c:v>
                </c:pt>
                <c:pt idx="1778">
                  <c:v>1.258</c:v>
                </c:pt>
                <c:pt idx="1779">
                  <c:v>1.2729999999999999</c:v>
                </c:pt>
                <c:pt idx="1780">
                  <c:v>1.2689999999999999</c:v>
                </c:pt>
                <c:pt idx="1781">
                  <c:v>1.2689999999999999</c:v>
                </c:pt>
                <c:pt idx="1782">
                  <c:v>1.294</c:v>
                </c:pt>
                <c:pt idx="1783">
                  <c:v>1.286</c:v>
                </c:pt>
                <c:pt idx="1784">
                  <c:v>1.2769999999999999</c:v>
                </c:pt>
                <c:pt idx="1785">
                  <c:v>1.2849999999999999</c:v>
                </c:pt>
                <c:pt idx="1786">
                  <c:v>1.288</c:v>
                </c:pt>
                <c:pt idx="1787">
                  <c:v>1.2749999999999999</c:v>
                </c:pt>
                <c:pt idx="1788">
                  <c:v>1.2849999999999999</c:v>
                </c:pt>
                <c:pt idx="1789">
                  <c:v>1.284</c:v>
                </c:pt>
                <c:pt idx="1790">
                  <c:v>1.2849999999999999</c:v>
                </c:pt>
                <c:pt idx="1791">
                  <c:v>1.2889999999999999</c:v>
                </c:pt>
                <c:pt idx="1792">
                  <c:v>1.268</c:v>
                </c:pt>
                <c:pt idx="1793">
                  <c:v>1.246</c:v>
                </c:pt>
                <c:pt idx="1794">
                  <c:v>1.234</c:v>
                </c:pt>
                <c:pt idx="1795">
                  <c:v>1.2330000000000001</c:v>
                </c:pt>
                <c:pt idx="1796">
                  <c:v>#N/A</c:v>
                </c:pt>
                <c:pt idx="1797">
                  <c:v>1.234</c:v>
                </c:pt>
                <c:pt idx="1798">
                  <c:v>1.234</c:v>
                </c:pt>
                <c:pt idx="1799">
                  <c:v>1.28</c:v>
                </c:pt>
                <c:pt idx="1800">
                  <c:v>1.3029999999999999</c:v>
                </c:pt>
                <c:pt idx="1801">
                  <c:v>1.2809999999999999</c:v>
                </c:pt>
                <c:pt idx="1802">
                  <c:v>1.282</c:v>
                </c:pt>
                <c:pt idx="1803">
                  <c:v>1.272</c:v>
                </c:pt>
                <c:pt idx="1804">
                  <c:v>1.28</c:v>
                </c:pt>
                <c:pt idx="1805">
                  <c:v>1.286</c:v>
                </c:pt>
                <c:pt idx="1806">
                  <c:v>1.3</c:v>
                </c:pt>
                <c:pt idx="1807">
                  <c:v>1.3049999999999999</c:v>
                </c:pt>
                <c:pt idx="1808">
                  <c:v>1.292</c:v>
                </c:pt>
                <c:pt idx="1809">
                  <c:v>1.2749999999999999</c:v>
                </c:pt>
                <c:pt idx="1810">
                  <c:v>1.2529999999999999</c:v>
                </c:pt>
                <c:pt idx="1811">
                  <c:v>1.2569999999999999</c:v>
                </c:pt>
                <c:pt idx="1812">
                  <c:v>1.2529999999999999</c:v>
                </c:pt>
                <c:pt idx="1813">
                  <c:v>1.2470000000000001</c:v>
                </c:pt>
                <c:pt idx="1814">
                  <c:v>1.252</c:v>
                </c:pt>
                <c:pt idx="1815">
                  <c:v>1.264</c:v>
                </c:pt>
                <c:pt idx="1816">
                  <c:v>1.262</c:v>
                </c:pt>
                <c:pt idx="1817">
                  <c:v>1.274</c:v>
                </c:pt>
                <c:pt idx="1818">
                  <c:v>1.296</c:v>
                </c:pt>
                <c:pt idx="1819">
                  <c:v>1.3089999999999999</c:v>
                </c:pt>
                <c:pt idx="1820">
                  <c:v>1.3660000000000001</c:v>
                </c:pt>
                <c:pt idx="1821">
                  <c:v>1.34</c:v>
                </c:pt>
                <c:pt idx="1822">
                  <c:v>1.361</c:v>
                </c:pt>
                <c:pt idx="1823">
                  <c:v>1.3959999999999999</c:v>
                </c:pt>
                <c:pt idx="1824">
                  <c:v>1.44</c:v>
                </c:pt>
                <c:pt idx="1825">
                  <c:v>1.4590000000000001</c:v>
                </c:pt>
                <c:pt idx="1826">
                  <c:v>1.452</c:v>
                </c:pt>
                <c:pt idx="1827">
                  <c:v>1.546</c:v>
                </c:pt>
                <c:pt idx="1828">
                  <c:v>1.444</c:v>
                </c:pt>
                <c:pt idx="1829">
                  <c:v>1.474</c:v>
                </c:pt>
                <c:pt idx="1830">
                  <c:v>1.482</c:v>
                </c:pt>
                <c:pt idx="1831">
                  <c:v>1.508</c:v>
                </c:pt>
                <c:pt idx="1832">
                  <c:v>1.4830000000000001</c:v>
                </c:pt>
                <c:pt idx="1833">
                  <c:v>1.4810000000000001</c:v>
                </c:pt>
                <c:pt idx="1834">
                  <c:v>1.502</c:v>
                </c:pt>
                <c:pt idx="1835">
                  <c:v>1.5009999999999999</c:v>
                </c:pt>
                <c:pt idx="1836">
                  <c:v>1.585</c:v>
                </c:pt>
                <c:pt idx="1837">
                  <c:v>1.633</c:v>
                </c:pt>
                <c:pt idx="1838">
                  <c:v>1.651</c:v>
                </c:pt>
                <c:pt idx="1839">
                  <c:v>1.7130000000000001</c:v>
                </c:pt>
                <c:pt idx="1840">
                  <c:v>1.6379999999999999</c:v>
                </c:pt>
                <c:pt idx="1841">
                  <c:v>1.6870000000000001</c:v>
                </c:pt>
                <c:pt idx="1842">
                  <c:v>1.7250000000000001</c:v>
                </c:pt>
                <c:pt idx="1843">
                  <c:v>1.7629999999999999</c:v>
                </c:pt>
                <c:pt idx="1844">
                  <c:v>1.778</c:v>
                </c:pt>
                <c:pt idx="1845">
                  <c:v>1.8220000000000001</c:v>
                </c:pt>
                <c:pt idx="1846">
                  <c:v>1.8169999999999999</c:v>
                </c:pt>
                <c:pt idx="1847">
                  <c:v>1.82</c:v>
                </c:pt>
                <c:pt idx="1848">
                  <c:v>1.8120000000000001</c:v>
                </c:pt>
                <c:pt idx="1849">
                  <c:v>1.875</c:v>
                </c:pt>
                <c:pt idx="1850">
                  <c:v>1.8939999999999999</c:v>
                </c:pt>
                <c:pt idx="1851">
                  <c:v>1.8839999999999999</c:v>
                </c:pt>
                <c:pt idx="1852">
                  <c:v>1.9239999999999999</c:v>
                </c:pt>
                <c:pt idx="1853">
                  <c:v>1.9350000000000001</c:v>
                </c:pt>
                <c:pt idx="1854">
                  <c:v>1.9750000000000001</c:v>
                </c:pt>
                <c:pt idx="1855">
                  <c:v>1.9139999999999999</c:v>
                </c:pt>
                <c:pt idx="1856">
                  <c:v>1.927</c:v>
                </c:pt>
                <c:pt idx="1857">
                  <c:v>1.897</c:v>
                </c:pt>
                <c:pt idx="1858">
                  <c:v>1.897</c:v>
                </c:pt>
                <c:pt idx="1859">
                  <c:v>1.9</c:v>
                </c:pt>
                <c:pt idx="1860">
                  <c:v>1.901</c:v>
                </c:pt>
                <c:pt idx="1861">
                  <c:v>1.9259999999999999</c:v>
                </c:pt>
                <c:pt idx="1862">
                  <c:v>1.875</c:v>
                </c:pt>
                <c:pt idx="1863">
                  <c:v>1.879</c:v>
                </c:pt>
                <c:pt idx="1864">
                  <c:v>#N/A</c:v>
                </c:pt>
                <c:pt idx="1865">
                  <c:v>#N/A</c:v>
                </c:pt>
                <c:pt idx="1866">
                  <c:v>1.903</c:v>
                </c:pt>
                <c:pt idx="1867">
                  <c:v>1.899</c:v>
                </c:pt>
                <c:pt idx="1868">
                  <c:v>1.968</c:v>
                </c:pt>
                <c:pt idx="1869">
                  <c:v>1.887</c:v>
                </c:pt>
                <c:pt idx="1870">
                  <c:v>1.8819999999999999</c:v>
                </c:pt>
                <c:pt idx="1871">
                  <c:v>1.8979999999999999</c:v>
                </c:pt>
                <c:pt idx="1872">
                  <c:v>1.881</c:v>
                </c:pt>
                <c:pt idx="1873">
                  <c:v>1.8620000000000001</c:v>
                </c:pt>
                <c:pt idx="1874">
                  <c:v>1.8360000000000001</c:v>
                </c:pt>
                <c:pt idx="1875">
                  <c:v>1.829</c:v>
                </c:pt>
                <c:pt idx="1876">
                  <c:v>1.8180000000000001</c:v>
                </c:pt>
                <c:pt idx="1877">
                  <c:v>1.8</c:v>
                </c:pt>
                <c:pt idx="1878">
                  <c:v>1.7849999999999999</c:v>
                </c:pt>
                <c:pt idx="1879">
                  <c:v>1.7949999999999999</c:v>
                </c:pt>
                <c:pt idx="1880">
                  <c:v>1.8</c:v>
                </c:pt>
                <c:pt idx="1881">
                  <c:v>1.7909999999999999</c:v>
                </c:pt>
                <c:pt idx="1882">
                  <c:v>1.7450000000000001</c:v>
                </c:pt>
                <c:pt idx="1883">
                  <c:v>1.744</c:v>
                </c:pt>
                <c:pt idx="1884">
                  <c:v>1.74</c:v>
                </c:pt>
                <c:pt idx="1885">
                  <c:v>1.734</c:v>
                </c:pt>
                <c:pt idx="1886">
                  <c:v>1.7609999999999999</c:v>
                </c:pt>
                <c:pt idx="1887">
                  <c:v>1.778</c:v>
                </c:pt>
                <c:pt idx="1888">
                  <c:v>1.782</c:v>
                </c:pt>
                <c:pt idx="1889">
                  <c:v>1.7869999999999999</c:v>
                </c:pt>
                <c:pt idx="1890">
                  <c:v>1.8029999999999999</c:v>
                </c:pt>
                <c:pt idx="1891">
                  <c:v>1.8120000000000001</c:v>
                </c:pt>
                <c:pt idx="1892">
                  <c:v>1.802</c:v>
                </c:pt>
                <c:pt idx="1893">
                  <c:v>1.786</c:v>
                </c:pt>
                <c:pt idx="1894">
                  <c:v>1.794</c:v>
                </c:pt>
                <c:pt idx="1895">
                  <c:v>1.806</c:v>
                </c:pt>
                <c:pt idx="1896">
                  <c:v>1.804</c:v>
                </c:pt>
                <c:pt idx="1897">
                  <c:v>1.8149999999999999</c:v>
                </c:pt>
                <c:pt idx="1898">
                  <c:v>1.8169999999999999</c:v>
                </c:pt>
                <c:pt idx="1899">
                  <c:v>1.7989999999999999</c:v>
                </c:pt>
                <c:pt idx="1900">
                  <c:v>1.8080000000000001</c:v>
                </c:pt>
                <c:pt idx="1901">
                  <c:v>1.7849999999999999</c:v>
                </c:pt>
                <c:pt idx="1902">
                  <c:v>1.7250000000000001</c:v>
                </c:pt>
                <c:pt idx="1903">
                  <c:v>1.72</c:v>
                </c:pt>
                <c:pt idx="1904">
                  <c:v>1.7490000000000001</c:v>
                </c:pt>
                <c:pt idx="1905">
                  <c:v>1.7669999999999999</c:v>
                </c:pt>
                <c:pt idx="1906">
                  <c:v>1.7709999999999999</c:v>
                </c:pt>
                <c:pt idx="1907">
                  <c:v>1.756</c:v>
                </c:pt>
                <c:pt idx="1908">
                  <c:v>1.7490000000000001</c:v>
                </c:pt>
                <c:pt idx="1909">
                  <c:v>1.734</c:v>
                </c:pt>
                <c:pt idx="1910">
                  <c:v>1.736</c:v>
                </c:pt>
                <c:pt idx="1911">
                  <c:v>1.7370000000000001</c:v>
                </c:pt>
                <c:pt idx="1912">
                  <c:v>1.75</c:v>
                </c:pt>
                <c:pt idx="1913">
                  <c:v>1.7450000000000001</c:v>
                </c:pt>
                <c:pt idx="1914">
                  <c:v>1.722</c:v>
                </c:pt>
                <c:pt idx="1915">
                  <c:v>1.6879999999999999</c:v>
                </c:pt>
                <c:pt idx="1916">
                  <c:v>1.738</c:v>
                </c:pt>
                <c:pt idx="1917">
                  <c:v>1.7370000000000001</c:v>
                </c:pt>
                <c:pt idx="1918">
                  <c:v>1.7829999999999999</c:v>
                </c:pt>
                <c:pt idx="1919">
                  <c:v>1.7549999999999999</c:v>
                </c:pt>
                <c:pt idx="1920">
                  <c:v>1.7230000000000001</c:v>
                </c:pt>
                <c:pt idx="1921">
                  <c:v>1.736</c:v>
                </c:pt>
                <c:pt idx="1922">
                  <c:v>1.8160000000000001</c:v>
                </c:pt>
                <c:pt idx="1923">
                  <c:v>1.772</c:v>
                </c:pt>
                <c:pt idx="1924">
                  <c:v>1.8260000000000001</c:v>
                </c:pt>
                <c:pt idx="1925">
                  <c:v>1.7729999999999999</c:v>
                </c:pt>
                <c:pt idx="1926">
                  <c:v>1.8280000000000001</c:v>
                </c:pt>
                <c:pt idx="1927">
                  <c:v>1.831</c:v>
                </c:pt>
                <c:pt idx="1928">
                  <c:v>1.829</c:v>
                </c:pt>
                <c:pt idx="1929">
                  <c:v>1.8440000000000001</c:v>
                </c:pt>
                <c:pt idx="1930">
                  <c:v>#N/A</c:v>
                </c:pt>
                <c:pt idx="1931">
                  <c:v>#N/A</c:v>
                </c:pt>
                <c:pt idx="1932">
                  <c:v>1.821</c:v>
                </c:pt>
                <c:pt idx="1933">
                  <c:v>1.786</c:v>
                </c:pt>
                <c:pt idx="1934">
                  <c:v>1.766</c:v>
                </c:pt>
                <c:pt idx="1935">
                  <c:v>1.7909999999999999</c:v>
                </c:pt>
                <c:pt idx="1936">
                  <c:v>1.794</c:v>
                </c:pt>
                <c:pt idx="1937">
                  <c:v>1.8160000000000001</c:v>
                </c:pt>
                <c:pt idx="1938">
                  <c:v>1.8149999999999999</c:v>
                </c:pt>
                <c:pt idx="1939">
                  <c:v>1.82</c:v>
                </c:pt>
                <c:pt idx="1940">
                  <c:v>1.8160000000000001</c:v>
                </c:pt>
                <c:pt idx="1941">
                  <c:v>1.764</c:v>
                </c:pt>
                <c:pt idx="1942">
                  <c:v>1.7649999999999999</c:v>
                </c:pt>
                <c:pt idx="1943">
                  <c:v>1.734</c:v>
                </c:pt>
                <c:pt idx="1944">
                  <c:v>1.722</c:v>
                </c:pt>
                <c:pt idx="1945">
                  <c:v>1.7090000000000001</c:v>
                </c:pt>
                <c:pt idx="1946">
                  <c:v>1.698</c:v>
                </c:pt>
                <c:pt idx="1947">
                  <c:v>1.7290000000000001</c:v>
                </c:pt>
                <c:pt idx="1948">
                  <c:v>1.7350000000000001</c:v>
                </c:pt>
                <c:pt idx="1949">
                  <c:v>1.7050000000000001</c:v>
                </c:pt>
                <c:pt idx="1950">
                  <c:v>1.7210000000000001</c:v>
                </c:pt>
                <c:pt idx="1951">
                  <c:v>1.7210000000000001</c:v>
                </c:pt>
                <c:pt idx="1952">
                  <c:v>1.73</c:v>
                </c:pt>
                <c:pt idx="1953">
                  <c:v>1.7290000000000001</c:v>
                </c:pt>
                <c:pt idx="1954">
                  <c:v>1.7150000000000001</c:v>
                </c:pt>
                <c:pt idx="1955">
                  <c:v>1.728</c:v>
                </c:pt>
                <c:pt idx="1956">
                  <c:v>1.74</c:v>
                </c:pt>
                <c:pt idx="1957">
                  <c:v>1.833</c:v>
                </c:pt>
                <c:pt idx="1958">
                  <c:v>1.875</c:v>
                </c:pt>
                <c:pt idx="1959">
                  <c:v>1.881</c:v>
                </c:pt>
                <c:pt idx="1960">
                  <c:v>1.863</c:v>
                </c:pt>
                <c:pt idx="1961">
                  <c:v>1.847</c:v>
                </c:pt>
                <c:pt idx="1962">
                  <c:v>1.849</c:v>
                </c:pt>
                <c:pt idx="1963">
                  <c:v>1.8520000000000001</c:v>
                </c:pt>
                <c:pt idx="1964">
                  <c:v>1.8260000000000001</c:v>
                </c:pt>
                <c:pt idx="1965">
                  <c:v>1.84</c:v>
                </c:pt>
                <c:pt idx="1966">
                  <c:v>1.825</c:v>
                </c:pt>
                <c:pt idx="1967">
                  <c:v>1.8320000000000001</c:v>
                </c:pt>
                <c:pt idx="1968">
                  <c:v>1.8320000000000001</c:v>
                </c:pt>
                <c:pt idx="1969">
                  <c:v>1.83</c:v>
                </c:pt>
                <c:pt idx="1970">
                  <c:v>1.8320000000000001</c:v>
                </c:pt>
                <c:pt idx="1971">
                  <c:v>1.8440000000000001</c:v>
                </c:pt>
                <c:pt idx="1972">
                  <c:v>1.831</c:v>
                </c:pt>
                <c:pt idx="1973">
                  <c:v>1.8220000000000001</c:v>
                </c:pt>
                <c:pt idx="1974">
                  <c:v>1.835</c:v>
                </c:pt>
                <c:pt idx="1975">
                  <c:v>1.833</c:v>
                </c:pt>
                <c:pt idx="1976">
                  <c:v>1.8560000000000001</c:v>
                </c:pt>
                <c:pt idx="1977">
                  <c:v>1.8740000000000001</c:v>
                </c:pt>
                <c:pt idx="1978">
                  <c:v>1.889</c:v>
                </c:pt>
                <c:pt idx="1979">
                  <c:v>1.9430000000000001</c:v>
                </c:pt>
                <c:pt idx="1980">
                  <c:v>1.9510000000000001</c:v>
                </c:pt>
                <c:pt idx="1981">
                  <c:v>1.97</c:v>
                </c:pt>
                <c:pt idx="1982">
                  <c:v>1.968</c:v>
                </c:pt>
                <c:pt idx="1983">
                  <c:v>2.0310000000000001</c:v>
                </c:pt>
                <c:pt idx="1984">
                  <c:v>2.056</c:v>
                </c:pt>
                <c:pt idx="1985">
                  <c:v>2.0259999999999998</c:v>
                </c:pt>
                <c:pt idx="1986">
                  <c:v>2.032</c:v>
                </c:pt>
                <c:pt idx="1987">
                  <c:v>2</c:v>
                </c:pt>
                <c:pt idx="1988">
                  <c:v>1.998</c:v>
                </c:pt>
                <c:pt idx="1989">
                  <c:v>2.028</c:v>
                </c:pt>
                <c:pt idx="1990">
                  <c:v>2.0699999999999998</c:v>
                </c:pt>
                <c:pt idx="1991">
                  <c:v>#N/A</c:v>
                </c:pt>
                <c:pt idx="1992">
                  <c:v>2.0259999999999998</c:v>
                </c:pt>
                <c:pt idx="1993">
                  <c:v>2.0939999999999999</c:v>
                </c:pt>
                <c:pt idx="1994">
                  <c:v>2.113</c:v>
                </c:pt>
                <c:pt idx="1995">
                  <c:v>2.1379999999999999</c:v>
                </c:pt>
                <c:pt idx="1996">
                  <c:v>2.13</c:v>
                </c:pt>
                <c:pt idx="1997">
                  <c:v>2.121</c:v>
                </c:pt>
                <c:pt idx="1998">
                  <c:v>2.1080000000000001</c:v>
                </c:pt>
                <c:pt idx="1999">
                  <c:v>2.1070000000000002</c:v>
                </c:pt>
                <c:pt idx="2000">
                  <c:v>2.2309999999999999</c:v>
                </c:pt>
                <c:pt idx="2001">
                  <c:v>2.3359999999999999</c:v>
                </c:pt>
                <c:pt idx="2002">
                  <c:v>2.3559999999999999</c:v>
                </c:pt>
                <c:pt idx="2003">
                  <c:v>2.3679999999999999</c:v>
                </c:pt>
                <c:pt idx="2004">
                  <c:v>2.4420000000000002</c:v>
                </c:pt>
                <c:pt idx="2005">
                  <c:v>2.5230000000000001</c:v>
                </c:pt>
                <c:pt idx="2006">
                  <c:v>2.5739999999999998</c:v>
                </c:pt>
                <c:pt idx="2007">
                  <c:v>2.5489999999999999</c:v>
                </c:pt>
                <c:pt idx="2008">
                  <c:v>2.585</c:v>
                </c:pt>
                <c:pt idx="2009">
                  <c:v>2.6389999999999998</c:v>
                </c:pt>
                <c:pt idx="2010">
                  <c:v>2.6640000000000001</c:v>
                </c:pt>
                <c:pt idx="2011">
                  <c:v>2.653</c:v>
                </c:pt>
                <c:pt idx="2012">
                  <c:v>2.694</c:v>
                </c:pt>
                <c:pt idx="2013">
                  <c:v>#N/A</c:v>
                </c:pt>
                <c:pt idx="2014">
                  <c:v>2.71</c:v>
                </c:pt>
                <c:pt idx="2015">
                  <c:v>2.7029999999999998</c:v>
                </c:pt>
                <c:pt idx="2016">
                  <c:v>2.641</c:v>
                </c:pt>
                <c:pt idx="2017">
                  <c:v>2.6389999999999998</c:v>
                </c:pt>
                <c:pt idx="2018">
                  <c:v>2.75</c:v>
                </c:pt>
                <c:pt idx="2019">
                  <c:v>2.754</c:v>
                </c:pt>
                <c:pt idx="2020">
                  <c:v>2.7410000000000001</c:v>
                </c:pt>
                <c:pt idx="2021">
                  <c:v>2.7280000000000002</c:v>
                </c:pt>
                <c:pt idx="2022">
                  <c:v>2.7690000000000001</c:v>
                </c:pt>
                <c:pt idx="2023">
                  <c:v>2.766</c:v>
                </c:pt>
                <c:pt idx="2024">
                  <c:v>2.7989999999999999</c:v>
                </c:pt>
                <c:pt idx="2025">
                  <c:v>2.7930000000000001</c:v>
                </c:pt>
                <c:pt idx="2026">
                  <c:v>2.78</c:v>
                </c:pt>
                <c:pt idx="2027">
                  <c:v>#N/A</c:v>
                </c:pt>
                <c:pt idx="2028">
                  <c:v>2.76</c:v>
                </c:pt>
                <c:pt idx="2029">
                  <c:v>2.669</c:v>
                </c:pt>
                <c:pt idx="2030">
                  <c:v>2.66</c:v>
                </c:pt>
                <c:pt idx="2031">
                  <c:v>2.714</c:v>
                </c:pt>
                <c:pt idx="2032">
                  <c:v>2.73</c:v>
                </c:pt>
                <c:pt idx="2033">
                  <c:v>2.7349999999999999</c:v>
                </c:pt>
                <c:pt idx="2034">
                  <c:v>2.544</c:v>
                </c:pt>
                <c:pt idx="2035">
                  <c:v>2.6110000000000002</c:v>
                </c:pt>
                <c:pt idx="2036">
                  <c:v>2.556</c:v>
                </c:pt>
                <c:pt idx="2037">
                  <c:v>2.6080000000000001</c:v>
                </c:pt>
                <c:pt idx="2038">
                  <c:v>2.5840000000000001</c:v>
                </c:pt>
                <c:pt idx="2039">
                  <c:v>2.589</c:v>
                </c:pt>
                <c:pt idx="2040">
                  <c:v>2.56</c:v>
                </c:pt>
                <c:pt idx="2041">
                  <c:v>2.488</c:v>
                </c:pt>
                <c:pt idx="2042">
                  <c:v>2.4369999999999998</c:v>
                </c:pt>
                <c:pt idx="2043">
                  <c:v>2.456</c:v>
                </c:pt>
                <c:pt idx="2044">
                  <c:v>2.4849999999999999</c:v>
                </c:pt>
                <c:pt idx="2045">
                  <c:v>2.5350000000000001</c:v>
                </c:pt>
                <c:pt idx="2046">
                  <c:v>2.589</c:v>
                </c:pt>
                <c:pt idx="2047">
                  <c:v>2.7669999999999999</c:v>
                </c:pt>
                <c:pt idx="2048">
                  <c:v>2.8050000000000002</c:v>
                </c:pt>
                <c:pt idx="2049">
                  <c:v>2.7890000000000001</c:v>
                </c:pt>
                <c:pt idx="2050">
                  <c:v>2.8149999999999999</c:v>
                </c:pt>
                <c:pt idx="2051">
                  <c:v>2.8279999999999998</c:v>
                </c:pt>
                <c:pt idx="2052">
                  <c:v>2.8740000000000001</c:v>
                </c:pt>
                <c:pt idx="2053">
                  <c:v>2.948</c:v>
                </c:pt>
                <c:pt idx="2054">
                  <c:v>2.956</c:v>
                </c:pt>
                <c:pt idx="2055">
                  <c:v>2.9630000000000001</c:v>
                </c:pt>
                <c:pt idx="2056">
                  <c:v>2.972</c:v>
                </c:pt>
                <c:pt idx="2057">
                  <c:v>2.9769999999999999</c:v>
                </c:pt>
                <c:pt idx="2058">
                  <c:v>2.9849999999999999</c:v>
                </c:pt>
                <c:pt idx="2059">
                  <c:v>3.0590000000000002</c:v>
                </c:pt>
                <c:pt idx="2060">
                  <c:v>3.0219999999999998</c:v>
                </c:pt>
                <c:pt idx="2061">
                  <c:v>3.1379999999999999</c:v>
                </c:pt>
                <c:pt idx="2062">
                  <c:v>3.23</c:v>
                </c:pt>
                <c:pt idx="2063">
                  <c:v>3.3370000000000002</c:v>
                </c:pt>
                <c:pt idx="2064">
                  <c:v>3.3250000000000002</c:v>
                </c:pt>
                <c:pt idx="2065">
                  <c:v>3.2970000000000002</c:v>
                </c:pt>
                <c:pt idx="2066">
                  <c:v>3.1840000000000002</c:v>
                </c:pt>
                <c:pt idx="2067">
                  <c:v>3.1659999999999999</c:v>
                </c:pt>
                <c:pt idx="2068">
                  <c:v>3.153</c:v>
                </c:pt>
                <c:pt idx="2069">
                  <c:v>3.214</c:v>
                </c:pt>
                <c:pt idx="2070">
                  <c:v>3.2909999999999999</c:v>
                </c:pt>
                <c:pt idx="2071">
                  <c:v>3.2759999999999998</c:v>
                </c:pt>
                <c:pt idx="2072">
                  <c:v>3.2210000000000001</c:v>
                </c:pt>
                <c:pt idx="2073">
                  <c:v>3.2189999999999999</c:v>
                </c:pt>
                <c:pt idx="2074">
                  <c:v>3.2810000000000001</c:v>
                </c:pt>
                <c:pt idx="2075">
                  <c:v>3.2389999999999999</c:v>
                </c:pt>
                <c:pt idx="2076">
                  <c:v>3.2869999999999999</c:v>
                </c:pt>
                <c:pt idx="2077">
                  <c:v>3.2839999999999998</c:v>
                </c:pt>
                <c:pt idx="2078">
                  <c:v>3.35</c:v>
                </c:pt>
                <c:pt idx="2079">
                  <c:v>3.3180000000000001</c:v>
                </c:pt>
                <c:pt idx="2080">
                  <c:v>3.3050000000000002</c:v>
                </c:pt>
                <c:pt idx="2081">
                  <c:v>3.2919999999999998</c:v>
                </c:pt>
                <c:pt idx="2082">
                  <c:v>3.141</c:v>
                </c:pt>
                <c:pt idx="2083">
                  <c:v>3.069</c:v>
                </c:pt>
                <c:pt idx="2084">
                  <c:v>3.0259999999999998</c:v>
                </c:pt>
                <c:pt idx="2085">
                  <c:v>2.988</c:v>
                </c:pt>
                <c:pt idx="2086">
                  <c:v>3.0430000000000001</c:v>
                </c:pt>
                <c:pt idx="2087">
                  <c:v>3.1259999999999999</c:v>
                </c:pt>
                <c:pt idx="2088">
                  <c:v>3.105</c:v>
                </c:pt>
                <c:pt idx="2089">
                  <c:v>3.0670000000000002</c:v>
                </c:pt>
                <c:pt idx="2090">
                  <c:v>3.028</c:v>
                </c:pt>
                <c:pt idx="2091">
                  <c:v>2.984</c:v>
                </c:pt>
                <c:pt idx="2092">
                  <c:v>2.9590000000000001</c:v>
                </c:pt>
                <c:pt idx="2093">
                  <c:v>2.9369999999999998</c:v>
                </c:pt>
                <c:pt idx="2094">
                  <c:v>2.92</c:v>
                </c:pt>
                <c:pt idx="2095">
                  <c:v>2.96</c:v>
                </c:pt>
                <c:pt idx="2096">
                  <c:v>3.0419999999999998</c:v>
                </c:pt>
                <c:pt idx="2097">
                  <c:v>3.0230000000000001</c:v>
                </c:pt>
                <c:pt idx="2098">
                  <c:v>3.0920000000000001</c:v>
                </c:pt>
                <c:pt idx="2099">
                  <c:v>3.0390000000000001</c:v>
                </c:pt>
                <c:pt idx="2100">
                  <c:v>3.0579999999999998</c:v>
                </c:pt>
                <c:pt idx="2101">
                  <c:v>3.0640000000000001</c:v>
                </c:pt>
                <c:pt idx="2102">
                  <c:v>3.1349999999999998</c:v>
                </c:pt>
                <c:pt idx="2103">
                  <c:v>3.411</c:v>
                </c:pt>
                <c:pt idx="2104">
                  <c:v>3.4750000000000001</c:v>
                </c:pt>
                <c:pt idx="2105">
                  <c:v>3.57</c:v>
                </c:pt>
                <c:pt idx="2106">
                  <c:v>3.6579999999999999</c:v>
                </c:pt>
                <c:pt idx="2107">
                  <c:v>3.657</c:v>
                </c:pt>
                <c:pt idx="2108">
                  <c:v>3.84</c:v>
                </c:pt>
                <c:pt idx="2109">
                  <c:v>3.7759999999999998</c:v>
                </c:pt>
                <c:pt idx="2110">
                  <c:v>3.6219999999999999</c:v>
                </c:pt>
                <c:pt idx="2111">
                  <c:v>3.5569999999999999</c:v>
                </c:pt>
                <c:pt idx="2112">
                  <c:v>3.53</c:v>
                </c:pt>
                <c:pt idx="2113">
                  <c:v>3.5779999999999998</c:v>
                </c:pt>
                <c:pt idx="2114">
                  <c:v>3.6880000000000002</c:v>
                </c:pt>
                <c:pt idx="2115">
                  <c:v>3.9830000000000001</c:v>
                </c:pt>
                <c:pt idx="2116">
                  <c:v>4.0259999999999998</c:v>
                </c:pt>
                <c:pt idx="2117">
                  <c:v>#N/A</c:v>
                </c:pt>
                <c:pt idx="2118">
                  <c:v>4.0819999999999999</c:v>
                </c:pt>
                <c:pt idx="2119">
                  <c:v>3.9460000000000002</c:v>
                </c:pt>
                <c:pt idx="2120">
                  <c:v>3.8029999999999999</c:v>
                </c:pt>
                <c:pt idx="2121">
                  <c:v>3.7189999999999999</c:v>
                </c:pt>
                <c:pt idx="2122">
                  <c:v>3.8940000000000001</c:v>
                </c:pt>
                <c:pt idx="2123">
                  <c:v>3.827</c:v>
                </c:pt>
                <c:pt idx="2124">
                  <c:v>3.9220000000000002</c:v>
                </c:pt>
                <c:pt idx="2125">
                  <c:v>4.0049999999999999</c:v>
                </c:pt>
                <c:pt idx="2126">
                  <c:v>4.13</c:v>
                </c:pt>
                <c:pt idx="2127">
                  <c:v>4.1310000000000002</c:v>
                </c:pt>
                <c:pt idx="2128">
                  <c:v>4.2009999999999996</c:v>
                </c:pt>
                <c:pt idx="2129">
                  <c:v>4.2229999999999999</c:v>
                </c:pt>
                <c:pt idx="2130">
                  <c:v>4.149</c:v>
                </c:pt>
                <c:pt idx="2131">
                  <c:v>4.101</c:v>
                </c:pt>
                <c:pt idx="2132">
                  <c:v>#N/A</c:v>
                </c:pt>
                <c:pt idx="2133">
                  <c:v>#N/A</c:v>
                </c:pt>
                <c:pt idx="2134">
                  <c:v>4.3470000000000004</c:v>
                </c:pt>
                <c:pt idx="2135">
                  <c:v>4.4619999999999997</c:v>
                </c:pt>
                <c:pt idx="2136">
                  <c:v>4.3780000000000001</c:v>
                </c:pt>
                <c:pt idx="2137">
                  <c:v>4.3650000000000002</c:v>
                </c:pt>
                <c:pt idx="2138">
                  <c:v>4.3650000000000002</c:v>
                </c:pt>
                <c:pt idx="2139">
                  <c:v>4.3380000000000001</c:v>
                </c:pt>
                <c:pt idx="2140">
                  <c:v>4.3380000000000001</c:v>
                </c:pt>
                <c:pt idx="2141">
                  <c:v>4.34</c:v>
                </c:pt>
                <c:pt idx="2142">
                  <c:v>4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8E-4CF9-8010-6BC7D4FA4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293952"/>
        <c:axId val="243859840"/>
      </c:lineChart>
      <c:dateAx>
        <c:axId val="2412939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3859840"/>
        <c:crossesAt val="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43859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2939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37420972916019912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H$10:$H$2152</c:f>
              <c:numCache>
                <c:formatCode>0.0</c:formatCode>
                <c:ptCount val="2143"/>
                <c:pt idx="0">
                  <c:v>4.4359999999999999</c:v>
                </c:pt>
                <c:pt idx="1">
                  <c:v>4.4790000000000001</c:v>
                </c:pt>
                <c:pt idx="2">
                  <c:v>#N/A</c:v>
                </c:pt>
                <c:pt idx="3">
                  <c:v>4.4749999999999996</c:v>
                </c:pt>
                <c:pt idx="4">
                  <c:v>4.4960000000000004</c:v>
                </c:pt>
                <c:pt idx="5">
                  <c:v>4.4909999999999997</c:v>
                </c:pt>
                <c:pt idx="6">
                  <c:v>4.4349999999999996</c:v>
                </c:pt>
                <c:pt idx="7">
                  <c:v>4.3739999999999997</c:v>
                </c:pt>
                <c:pt idx="8">
                  <c:v>4.3659999999999997</c:v>
                </c:pt>
                <c:pt idx="9">
                  <c:v>4.399</c:v>
                </c:pt>
                <c:pt idx="10">
                  <c:v>4.3659999999999997</c:v>
                </c:pt>
                <c:pt idx="11">
                  <c:v>4.3410000000000002</c:v>
                </c:pt>
                <c:pt idx="12">
                  <c:v>4.3410000000000002</c:v>
                </c:pt>
                <c:pt idx="13">
                  <c:v>4.3739999999999997</c:v>
                </c:pt>
                <c:pt idx="14">
                  <c:v>4.3630000000000004</c:v>
                </c:pt>
                <c:pt idx="15">
                  <c:v>4.3499999999999996</c:v>
                </c:pt>
                <c:pt idx="16">
                  <c:v>4.3959999999999999</c:v>
                </c:pt>
                <c:pt idx="17">
                  <c:v>4.4960000000000004</c:v>
                </c:pt>
                <c:pt idx="18">
                  <c:v>4.4320000000000004</c:v>
                </c:pt>
                <c:pt idx="19">
                  <c:v>4.5259999999999998</c:v>
                </c:pt>
                <c:pt idx="20">
                  <c:v>4.6280000000000001</c:v>
                </c:pt>
                <c:pt idx="21">
                  <c:v>4.7489999999999997</c:v>
                </c:pt>
                <c:pt idx="22">
                  <c:v>4.6820000000000004</c:v>
                </c:pt>
                <c:pt idx="23">
                  <c:v>4.601</c:v>
                </c:pt>
                <c:pt idx="24">
                  <c:v>4.548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4630000000000001</c:v>
                </c:pt>
                <c:pt idx="28">
                  <c:v>4.4950000000000001</c:v>
                </c:pt>
                <c:pt idx="29">
                  <c:v>4.5250000000000004</c:v>
                </c:pt>
                <c:pt idx="30">
                  <c:v>4.4530000000000003</c:v>
                </c:pt>
                <c:pt idx="31">
                  <c:v>4.4829999999999997</c:v>
                </c:pt>
                <c:pt idx="32">
                  <c:v>4.4950000000000001</c:v>
                </c:pt>
                <c:pt idx="33">
                  <c:v>4.5</c:v>
                </c:pt>
                <c:pt idx="34">
                  <c:v>4.5430000000000001</c:v>
                </c:pt>
                <c:pt idx="35">
                  <c:v>4.5270000000000001</c:v>
                </c:pt>
                <c:pt idx="36">
                  <c:v>4.4489999999999998</c:v>
                </c:pt>
                <c:pt idx="37">
                  <c:v>4.4189999999999996</c:v>
                </c:pt>
                <c:pt idx="38">
                  <c:v>4.4269999999999996</c:v>
                </c:pt>
                <c:pt idx="39">
                  <c:v>4.4429999999999996</c:v>
                </c:pt>
                <c:pt idx="40">
                  <c:v>4.399</c:v>
                </c:pt>
                <c:pt idx="41">
                  <c:v>4.3849999999999998</c:v>
                </c:pt>
                <c:pt idx="42">
                  <c:v>4.423</c:v>
                </c:pt>
                <c:pt idx="43">
                  <c:v>4.3719999999999999</c:v>
                </c:pt>
                <c:pt idx="44">
                  <c:v>4.2619999999999996</c:v>
                </c:pt>
                <c:pt idx="45">
                  <c:v>4.2169999999999996</c:v>
                </c:pt>
                <c:pt idx="46">
                  <c:v>4.2850000000000001</c:v>
                </c:pt>
                <c:pt idx="47">
                  <c:v>4.2549999999999999</c:v>
                </c:pt>
                <c:pt idx="48">
                  <c:v>4.2569999999999997</c:v>
                </c:pt>
                <c:pt idx="49">
                  <c:v>4.2460000000000004</c:v>
                </c:pt>
                <c:pt idx="50">
                  <c:v>4.274</c:v>
                </c:pt>
                <c:pt idx="51">
                  <c:v>4.3010000000000002</c:v>
                </c:pt>
                <c:pt idx="52">
                  <c:v>4.2619999999999996</c:v>
                </c:pt>
                <c:pt idx="53">
                  <c:v>4.2130000000000001</c:v>
                </c:pt>
                <c:pt idx="54">
                  <c:v>4.2469999999999999</c:v>
                </c:pt>
                <c:pt idx="55">
                  <c:v>4.3380000000000001</c:v>
                </c:pt>
                <c:pt idx="56">
                  <c:v>4.2839999999999998</c:v>
                </c:pt>
                <c:pt idx="57">
                  <c:v>4.2539999999999996</c:v>
                </c:pt>
                <c:pt idx="58">
                  <c:v>4.2590000000000003</c:v>
                </c:pt>
                <c:pt idx="59">
                  <c:v>4.2290000000000001</c:v>
                </c:pt>
                <c:pt idx="60">
                  <c:v>4.2290000000000001</c:v>
                </c:pt>
                <c:pt idx="61">
                  <c:v>4.1970000000000001</c:v>
                </c:pt>
                <c:pt idx="62">
                  <c:v>4.2270000000000003</c:v>
                </c:pt>
                <c:pt idx="63">
                  <c:v>4.2169999999999996</c:v>
                </c:pt>
                <c:pt idx="64">
                  <c:v>4.2560000000000002</c:v>
                </c:pt>
                <c:pt idx="65">
                  <c:v>4.24</c:v>
                </c:pt>
                <c:pt idx="66">
                  <c:v>4.1539999999999999</c:v>
                </c:pt>
                <c:pt idx="67">
                  <c:v>4.0830000000000002</c:v>
                </c:pt>
                <c:pt idx="68">
                  <c:v>4.0570000000000004</c:v>
                </c:pt>
                <c:pt idx="69">
                  <c:v>4.0609999999999999</c:v>
                </c:pt>
                <c:pt idx="70">
                  <c:v>4.016</c:v>
                </c:pt>
                <c:pt idx="71">
                  <c:v>4.0510000000000002</c:v>
                </c:pt>
                <c:pt idx="72">
                  <c:v>4.0599999999999996</c:v>
                </c:pt>
                <c:pt idx="73">
                  <c:v>4.0910000000000002</c:v>
                </c:pt>
                <c:pt idx="74">
                  <c:v>4.1440000000000001</c:v>
                </c:pt>
                <c:pt idx="75">
                  <c:v>4.125</c:v>
                </c:pt>
                <c:pt idx="76">
                  <c:v>4.1440000000000001</c:v>
                </c:pt>
                <c:pt idx="77">
                  <c:v>4.024</c:v>
                </c:pt>
                <c:pt idx="78">
                  <c:v>4.1260000000000003</c:v>
                </c:pt>
                <c:pt idx="79">
                  <c:v>4.024</c:v>
                </c:pt>
                <c:pt idx="80">
                  <c:v>4.149</c:v>
                </c:pt>
                <c:pt idx="81">
                  <c:v>4.024</c:v>
                </c:pt>
                <c:pt idx="82">
                  <c:v>4.024</c:v>
                </c:pt>
                <c:pt idx="83">
                  <c:v>4.0359999999999996</c:v>
                </c:pt>
                <c:pt idx="84">
                  <c:v>4.0880000000000001</c:v>
                </c:pt>
                <c:pt idx="85">
                  <c:v>4.0359999999999996</c:v>
                </c:pt>
                <c:pt idx="86">
                  <c:v>4.0469999999999997</c:v>
                </c:pt>
                <c:pt idx="87">
                  <c:v>3.927</c:v>
                </c:pt>
                <c:pt idx="88">
                  <c:v>3.8650000000000002</c:v>
                </c:pt>
                <c:pt idx="89">
                  <c:v>3.903</c:v>
                </c:pt>
                <c:pt idx="90">
                  <c:v>3.879</c:v>
                </c:pt>
                <c:pt idx="91">
                  <c:v>3.8279999999999998</c:v>
                </c:pt>
                <c:pt idx="92">
                  <c:v>3.742</c:v>
                </c:pt>
                <c:pt idx="93">
                  <c:v>3.6960000000000002</c:v>
                </c:pt>
                <c:pt idx="94">
                  <c:v>3.7759999999999998</c:v>
                </c:pt>
                <c:pt idx="95">
                  <c:v>3.8050000000000002</c:v>
                </c:pt>
                <c:pt idx="96">
                  <c:v>3.9169999999999998</c:v>
                </c:pt>
                <c:pt idx="97">
                  <c:v>3.8090000000000002</c:v>
                </c:pt>
                <c:pt idx="98">
                  <c:v>3.7789999999999999</c:v>
                </c:pt>
                <c:pt idx="99">
                  <c:v>3.7789999999999999</c:v>
                </c:pt>
                <c:pt idx="100">
                  <c:v>3.6970000000000001</c:v>
                </c:pt>
                <c:pt idx="101">
                  <c:v>3.706</c:v>
                </c:pt>
                <c:pt idx="102">
                  <c:v>3.6720000000000002</c:v>
                </c:pt>
                <c:pt idx="103">
                  <c:v>3.6280000000000001</c:v>
                </c:pt>
                <c:pt idx="104">
                  <c:v>3.6749999999999998</c:v>
                </c:pt>
                <c:pt idx="105">
                  <c:v>3.6829999999999998</c:v>
                </c:pt>
                <c:pt idx="106">
                  <c:v>3.7050000000000001</c:v>
                </c:pt>
                <c:pt idx="107">
                  <c:v>3.669</c:v>
                </c:pt>
                <c:pt idx="108">
                  <c:v>3.6429999999999998</c:v>
                </c:pt>
                <c:pt idx="109">
                  <c:v>3.504</c:v>
                </c:pt>
                <c:pt idx="110">
                  <c:v>3.508</c:v>
                </c:pt>
                <c:pt idx="111">
                  <c:v>3.5390000000000001</c:v>
                </c:pt>
                <c:pt idx="112">
                  <c:v>3.5390000000000001</c:v>
                </c:pt>
                <c:pt idx="113">
                  <c:v>3.5489999999999999</c:v>
                </c:pt>
                <c:pt idx="114">
                  <c:v>3.5070000000000001</c:v>
                </c:pt>
                <c:pt idx="115">
                  <c:v>3.5430000000000001</c:v>
                </c:pt>
                <c:pt idx="116">
                  <c:v>3.5779999999999998</c:v>
                </c:pt>
                <c:pt idx="117">
                  <c:v>3.5720000000000001</c:v>
                </c:pt>
                <c:pt idx="118">
                  <c:v>#N/A</c:v>
                </c:pt>
                <c:pt idx="119">
                  <c:v>3.665</c:v>
                </c:pt>
                <c:pt idx="120">
                  <c:v>3.5939999999999999</c:v>
                </c:pt>
                <c:pt idx="121">
                  <c:v>3.5049999999999999</c:v>
                </c:pt>
                <c:pt idx="122">
                  <c:v>3.4279999999999999</c:v>
                </c:pt>
                <c:pt idx="123">
                  <c:v>3.51</c:v>
                </c:pt>
                <c:pt idx="124">
                  <c:v>3.4359999999999999</c:v>
                </c:pt>
                <c:pt idx="125">
                  <c:v>3.51</c:v>
                </c:pt>
                <c:pt idx="126">
                  <c:v>3.51</c:v>
                </c:pt>
                <c:pt idx="127">
                  <c:v>3.476</c:v>
                </c:pt>
                <c:pt idx="128">
                  <c:v>3.4740000000000002</c:v>
                </c:pt>
                <c:pt idx="129">
                  <c:v>3.5089999999999999</c:v>
                </c:pt>
                <c:pt idx="130">
                  <c:v>3.39</c:v>
                </c:pt>
                <c:pt idx="131">
                  <c:v>3.39</c:v>
                </c:pt>
                <c:pt idx="132">
                  <c:v>3.3889999999999998</c:v>
                </c:pt>
                <c:pt idx="133">
                  <c:v>3.3889999999999998</c:v>
                </c:pt>
                <c:pt idx="134">
                  <c:v>3.508</c:v>
                </c:pt>
                <c:pt idx="135">
                  <c:v>3.508</c:v>
                </c:pt>
                <c:pt idx="136">
                  <c:v>3.3980000000000001</c:v>
                </c:pt>
                <c:pt idx="137">
                  <c:v>3.448</c:v>
                </c:pt>
                <c:pt idx="138">
                  <c:v>3.4279999999999999</c:v>
                </c:pt>
                <c:pt idx="139">
                  <c:v>3.33</c:v>
                </c:pt>
                <c:pt idx="140">
                  <c:v>3.33</c:v>
                </c:pt>
                <c:pt idx="141">
                  <c:v>3.3290000000000002</c:v>
                </c:pt>
                <c:pt idx="142">
                  <c:v>3.2240000000000002</c:v>
                </c:pt>
                <c:pt idx="143">
                  <c:v>3.2229999999999999</c:v>
                </c:pt>
                <c:pt idx="144">
                  <c:v>3.2229999999999999</c:v>
                </c:pt>
                <c:pt idx="145">
                  <c:v>3.2229999999999999</c:v>
                </c:pt>
                <c:pt idx="146">
                  <c:v>3.177</c:v>
                </c:pt>
                <c:pt idx="147">
                  <c:v>3.222</c:v>
                </c:pt>
                <c:pt idx="148">
                  <c:v>3.4209999999999998</c:v>
                </c:pt>
                <c:pt idx="149">
                  <c:v>3.4790000000000001</c:v>
                </c:pt>
                <c:pt idx="150">
                  <c:v>3.3159999999999998</c:v>
                </c:pt>
                <c:pt idx="151">
                  <c:v>3.46</c:v>
                </c:pt>
                <c:pt idx="152">
                  <c:v>3.4420000000000002</c:v>
                </c:pt>
                <c:pt idx="153">
                  <c:v>3.411</c:v>
                </c:pt>
                <c:pt idx="154">
                  <c:v>3.39</c:v>
                </c:pt>
                <c:pt idx="155">
                  <c:v>3.3279999999999998</c:v>
                </c:pt>
                <c:pt idx="156">
                  <c:v>3.3679999999999999</c:v>
                </c:pt>
                <c:pt idx="157">
                  <c:v>3.3439999999999999</c:v>
                </c:pt>
                <c:pt idx="158">
                  <c:v>3.2090000000000001</c:v>
                </c:pt>
                <c:pt idx="159">
                  <c:v>#N/A</c:v>
                </c:pt>
                <c:pt idx="160">
                  <c:v>3.1320000000000001</c:v>
                </c:pt>
                <c:pt idx="161">
                  <c:v>3.1160000000000001</c:v>
                </c:pt>
                <c:pt idx="162">
                  <c:v>3.161</c:v>
                </c:pt>
                <c:pt idx="163">
                  <c:v>3.1480000000000001</c:v>
                </c:pt>
                <c:pt idx="164">
                  <c:v>3.16</c:v>
                </c:pt>
                <c:pt idx="165">
                  <c:v>3.093</c:v>
                </c:pt>
                <c:pt idx="166">
                  <c:v>3.0870000000000002</c:v>
                </c:pt>
                <c:pt idx="167">
                  <c:v>3.0550000000000002</c:v>
                </c:pt>
                <c:pt idx="168">
                  <c:v>3.1040000000000001</c:v>
                </c:pt>
                <c:pt idx="169">
                  <c:v>3.1320000000000001</c:v>
                </c:pt>
                <c:pt idx="170">
                  <c:v>3.085</c:v>
                </c:pt>
                <c:pt idx="171">
                  <c:v>3.1309999999999998</c:v>
                </c:pt>
                <c:pt idx="172">
                  <c:v>3.024</c:v>
                </c:pt>
                <c:pt idx="173">
                  <c:v>3.04</c:v>
                </c:pt>
                <c:pt idx="174">
                  <c:v>2.9470000000000001</c:v>
                </c:pt>
                <c:pt idx="175">
                  <c:v>2.839</c:v>
                </c:pt>
                <c:pt idx="176">
                  <c:v>2.996</c:v>
                </c:pt>
                <c:pt idx="177">
                  <c:v>2.9910000000000001</c:v>
                </c:pt>
                <c:pt idx="178">
                  <c:v>3.1280000000000001</c:v>
                </c:pt>
                <c:pt idx="179">
                  <c:v>3.2320000000000002</c:v>
                </c:pt>
                <c:pt idx="180">
                  <c:v>3.2080000000000002</c:v>
                </c:pt>
                <c:pt idx="181">
                  <c:v>3.2130000000000001</c:v>
                </c:pt>
                <c:pt idx="182">
                  <c:v>3.177</c:v>
                </c:pt>
                <c:pt idx="183">
                  <c:v>3.218</c:v>
                </c:pt>
                <c:pt idx="184">
                  <c:v>3.1709999999999998</c:v>
                </c:pt>
                <c:pt idx="185">
                  <c:v>3.0880000000000001</c:v>
                </c:pt>
                <c:pt idx="186">
                  <c:v>3.073</c:v>
                </c:pt>
                <c:pt idx="187">
                  <c:v>2.9910000000000001</c:v>
                </c:pt>
                <c:pt idx="188">
                  <c:v>2.9180000000000001</c:v>
                </c:pt>
                <c:pt idx="189">
                  <c:v>2.9660000000000002</c:v>
                </c:pt>
                <c:pt idx="190">
                  <c:v>3.0489999999999999</c:v>
                </c:pt>
                <c:pt idx="191">
                  <c:v>3.0680000000000001</c:v>
                </c:pt>
                <c:pt idx="192">
                  <c:v>3.012</c:v>
                </c:pt>
                <c:pt idx="193">
                  <c:v>3.0150000000000001</c:v>
                </c:pt>
                <c:pt idx="194">
                  <c:v>3.048</c:v>
                </c:pt>
                <c:pt idx="195">
                  <c:v>2.9689999999999999</c:v>
                </c:pt>
                <c:pt idx="196">
                  <c:v>2.9470000000000001</c:v>
                </c:pt>
                <c:pt idx="197">
                  <c:v>2.8359999999999999</c:v>
                </c:pt>
                <c:pt idx="198">
                  <c:v>2.738</c:v>
                </c:pt>
                <c:pt idx="199">
                  <c:v>2.7690000000000001</c:v>
                </c:pt>
                <c:pt idx="200">
                  <c:v>2.6989999999999998</c:v>
                </c:pt>
                <c:pt idx="201">
                  <c:v>2.609</c:v>
                </c:pt>
                <c:pt idx="202">
                  <c:v>2.6269999999999998</c:v>
                </c:pt>
                <c:pt idx="203">
                  <c:v>2.7589999999999999</c:v>
                </c:pt>
                <c:pt idx="204">
                  <c:v>2.6579999999999999</c:v>
                </c:pt>
                <c:pt idx="205">
                  <c:v>2.677</c:v>
                </c:pt>
                <c:pt idx="206">
                  <c:v>2.6579999999999999</c:v>
                </c:pt>
                <c:pt idx="207">
                  <c:v>2.6280000000000001</c:v>
                </c:pt>
                <c:pt idx="208">
                  <c:v>2.66</c:v>
                </c:pt>
                <c:pt idx="209">
                  <c:v>2.6480000000000001</c:v>
                </c:pt>
                <c:pt idx="210">
                  <c:v>2.677</c:v>
                </c:pt>
                <c:pt idx="211">
                  <c:v>2.637</c:v>
                </c:pt>
                <c:pt idx="212">
                  <c:v>2.5990000000000002</c:v>
                </c:pt>
                <c:pt idx="213">
                  <c:v>2.62</c:v>
                </c:pt>
                <c:pt idx="214">
                  <c:v>2.5640000000000001</c:v>
                </c:pt>
                <c:pt idx="215">
                  <c:v>2.6</c:v>
                </c:pt>
                <c:pt idx="216">
                  <c:v>2.5840000000000001</c:v>
                </c:pt>
                <c:pt idx="217">
                  <c:v>2.6429999999999998</c:v>
                </c:pt>
                <c:pt idx="218">
                  <c:v>2.681</c:v>
                </c:pt>
                <c:pt idx="219">
                  <c:v>2.6709999999999998</c:v>
                </c:pt>
                <c:pt idx="220">
                  <c:v>2.6469999999999998</c:v>
                </c:pt>
                <c:pt idx="221">
                  <c:v>#N/A</c:v>
                </c:pt>
                <c:pt idx="222">
                  <c:v>2.5979999999999999</c:v>
                </c:pt>
                <c:pt idx="223">
                  <c:v>2.528</c:v>
                </c:pt>
                <c:pt idx="224">
                  <c:v>2.613</c:v>
                </c:pt>
                <c:pt idx="225">
                  <c:v>2.5990000000000002</c:v>
                </c:pt>
                <c:pt idx="226">
                  <c:v>2.6160000000000001</c:v>
                </c:pt>
                <c:pt idx="227">
                  <c:v>2.665</c:v>
                </c:pt>
                <c:pt idx="228">
                  <c:v>2.6040000000000001</c:v>
                </c:pt>
                <c:pt idx="229">
                  <c:v>2.5019999999999998</c:v>
                </c:pt>
                <c:pt idx="230">
                  <c:v>2.5179999999999998</c:v>
                </c:pt>
                <c:pt idx="231">
                  <c:v>2.472</c:v>
                </c:pt>
                <c:pt idx="232">
                  <c:v>2.4340000000000002</c:v>
                </c:pt>
                <c:pt idx="233">
                  <c:v>2.4289999999999998</c:v>
                </c:pt>
                <c:pt idx="234">
                  <c:v>2.399</c:v>
                </c:pt>
                <c:pt idx="235">
                  <c:v>2.4580000000000002</c:v>
                </c:pt>
                <c:pt idx="236">
                  <c:v>2.5230000000000001</c:v>
                </c:pt>
                <c:pt idx="237">
                  <c:v>2.5960000000000001</c:v>
                </c:pt>
                <c:pt idx="238">
                  <c:v>2.585</c:v>
                </c:pt>
                <c:pt idx="239">
                  <c:v>2.6269999999999998</c:v>
                </c:pt>
                <c:pt idx="240">
                  <c:v>2.633</c:v>
                </c:pt>
                <c:pt idx="241">
                  <c:v>2.6309999999999998</c:v>
                </c:pt>
                <c:pt idx="242">
                  <c:v>2.6120000000000001</c:v>
                </c:pt>
                <c:pt idx="243">
                  <c:v>2.6240000000000001</c:v>
                </c:pt>
                <c:pt idx="244">
                  <c:v>2.6</c:v>
                </c:pt>
                <c:pt idx="245">
                  <c:v>2.5529999999999999</c:v>
                </c:pt>
                <c:pt idx="246">
                  <c:v>2.6779999999999999</c:v>
                </c:pt>
                <c:pt idx="247">
                  <c:v>2.6379999999999999</c:v>
                </c:pt>
                <c:pt idx="248">
                  <c:v>2.589</c:v>
                </c:pt>
                <c:pt idx="249">
                  <c:v>2.59</c:v>
                </c:pt>
                <c:pt idx="250">
                  <c:v>2.5249999999999999</c:v>
                </c:pt>
                <c:pt idx="251">
                  <c:v>2.5310000000000001</c:v>
                </c:pt>
                <c:pt idx="252">
                  <c:v>2.9449999999999998</c:v>
                </c:pt>
                <c:pt idx="253">
                  <c:v>2.5339999999999998</c:v>
                </c:pt>
                <c:pt idx="254">
                  <c:v>2.5350000000000001</c:v>
                </c:pt>
                <c:pt idx="255">
                  <c:v>2.9449999999999998</c:v>
                </c:pt>
                <c:pt idx="256">
                  <c:v>2.4689999999999999</c:v>
                </c:pt>
                <c:pt idx="257">
                  <c:v>2.3849999999999998</c:v>
                </c:pt>
                <c:pt idx="258">
                  <c:v>#N/A</c:v>
                </c:pt>
                <c:pt idx="259">
                  <c:v>2.3290000000000002</c:v>
                </c:pt>
                <c:pt idx="260">
                  <c:v>2.3220000000000001</c:v>
                </c:pt>
                <c:pt idx="261">
                  <c:v>2.3450000000000002</c:v>
                </c:pt>
                <c:pt idx="262">
                  <c:v>2.2989999999999999</c:v>
                </c:pt>
                <c:pt idx="263">
                  <c:v>2.2829999999999999</c:v>
                </c:pt>
                <c:pt idx="264">
                  <c:v>2.298</c:v>
                </c:pt>
                <c:pt idx="265">
                  <c:v>2.2530000000000001</c:v>
                </c:pt>
                <c:pt idx="266">
                  <c:v>2.2770000000000001</c:v>
                </c:pt>
                <c:pt idx="267">
                  <c:v>2.2559999999999998</c:v>
                </c:pt>
                <c:pt idx="268">
                  <c:v>2.3250000000000002</c:v>
                </c:pt>
                <c:pt idx="269">
                  <c:v>2.2930000000000001</c:v>
                </c:pt>
                <c:pt idx="270">
                  <c:v>2.202</c:v>
                </c:pt>
                <c:pt idx="271">
                  <c:v>2.0979999999999999</c:v>
                </c:pt>
                <c:pt idx="272">
                  <c:v>2.0979999999999999</c:v>
                </c:pt>
                <c:pt idx="273">
                  <c:v>2.0190000000000001</c:v>
                </c:pt>
                <c:pt idx="274">
                  <c:v>2.0169999999999999</c:v>
                </c:pt>
                <c:pt idx="275">
                  <c:v>2.0190000000000001</c:v>
                </c:pt>
                <c:pt idx="276">
                  <c:v>1.996</c:v>
                </c:pt>
                <c:pt idx="277">
                  <c:v>2.0419999999999998</c:v>
                </c:pt>
                <c:pt idx="278">
                  <c:v>2.069</c:v>
                </c:pt>
                <c:pt idx="279">
                  <c:v>2.085</c:v>
                </c:pt>
                <c:pt idx="280">
                  <c:v>2.1589999999999998</c:v>
                </c:pt>
                <c:pt idx="281">
                  <c:v>2.2360000000000002</c:v>
                </c:pt>
                <c:pt idx="282">
                  <c:v>2.2890000000000001</c:v>
                </c:pt>
                <c:pt idx="283">
                  <c:v>2.323</c:v>
                </c:pt>
                <c:pt idx="284">
                  <c:v>2.3250000000000002</c:v>
                </c:pt>
                <c:pt idx="285">
                  <c:v>2.1859999999999999</c:v>
                </c:pt>
                <c:pt idx="286">
                  <c:v>2.1970000000000001</c:v>
                </c:pt>
                <c:pt idx="287">
                  <c:v>2.1720000000000002</c:v>
                </c:pt>
                <c:pt idx="288">
                  <c:v>2.2919999999999998</c:v>
                </c:pt>
                <c:pt idx="289">
                  <c:v>2.3119999999999998</c:v>
                </c:pt>
                <c:pt idx="290">
                  <c:v>2.2850000000000001</c:v>
                </c:pt>
                <c:pt idx="291">
                  <c:v>2.306</c:v>
                </c:pt>
                <c:pt idx="292">
                  <c:v>2.302</c:v>
                </c:pt>
                <c:pt idx="293">
                  <c:v>2.2559999999999998</c:v>
                </c:pt>
                <c:pt idx="294">
                  <c:v>2.2010000000000001</c:v>
                </c:pt>
                <c:pt idx="295">
                  <c:v>2.1440000000000001</c:v>
                </c:pt>
                <c:pt idx="296">
                  <c:v>2.165</c:v>
                </c:pt>
                <c:pt idx="297">
                  <c:v>2.1880000000000002</c:v>
                </c:pt>
                <c:pt idx="298">
                  <c:v>2.21</c:v>
                </c:pt>
                <c:pt idx="299">
                  <c:v>2.2309999999999999</c:v>
                </c:pt>
                <c:pt idx="300">
                  <c:v>2.3109999999999999</c:v>
                </c:pt>
                <c:pt idx="301">
                  <c:v>2.3519999999999999</c:v>
                </c:pt>
                <c:pt idx="302">
                  <c:v>2.4860000000000002</c:v>
                </c:pt>
                <c:pt idx="303">
                  <c:v>2.4929999999999999</c:v>
                </c:pt>
                <c:pt idx="304">
                  <c:v>2.4430000000000001</c:v>
                </c:pt>
                <c:pt idx="305">
                  <c:v>2.4209999999999998</c:v>
                </c:pt>
                <c:pt idx="306">
                  <c:v>2.4529999999999998</c:v>
                </c:pt>
                <c:pt idx="307">
                  <c:v>2.4390000000000001</c:v>
                </c:pt>
                <c:pt idx="308">
                  <c:v>2.4590000000000001</c:v>
                </c:pt>
                <c:pt idx="309">
                  <c:v>2.4470000000000001</c:v>
                </c:pt>
                <c:pt idx="310">
                  <c:v>2.3410000000000002</c:v>
                </c:pt>
                <c:pt idx="311">
                  <c:v>2.278</c:v>
                </c:pt>
                <c:pt idx="312">
                  <c:v>2.2789999999999999</c:v>
                </c:pt>
                <c:pt idx="313">
                  <c:v>2.2879999999999998</c:v>
                </c:pt>
                <c:pt idx="314">
                  <c:v>2.254</c:v>
                </c:pt>
                <c:pt idx="315">
                  <c:v>2.3010000000000002</c:v>
                </c:pt>
                <c:pt idx="316">
                  <c:v>2.323</c:v>
                </c:pt>
                <c:pt idx="317">
                  <c:v>2.2970000000000002</c:v>
                </c:pt>
                <c:pt idx="318">
                  <c:v>2.3250000000000002</c:v>
                </c:pt>
                <c:pt idx="319">
                  <c:v>2.3250000000000002</c:v>
                </c:pt>
                <c:pt idx="320">
                  <c:v>2.3130000000000002</c:v>
                </c:pt>
                <c:pt idx="321">
                  <c:v>#N/A</c:v>
                </c:pt>
                <c:pt idx="322">
                  <c:v>#N/A</c:v>
                </c:pt>
                <c:pt idx="323">
                  <c:v>2.2890000000000001</c:v>
                </c:pt>
                <c:pt idx="324">
                  <c:v>2.274</c:v>
                </c:pt>
                <c:pt idx="325">
                  <c:v>2.31</c:v>
                </c:pt>
                <c:pt idx="326">
                  <c:v>2.3109999999999999</c:v>
                </c:pt>
                <c:pt idx="327">
                  <c:v>2.343</c:v>
                </c:pt>
                <c:pt idx="328">
                  <c:v>2.3010000000000002</c:v>
                </c:pt>
                <c:pt idx="329">
                  <c:v>2.262</c:v>
                </c:pt>
                <c:pt idx="330">
                  <c:v>2.2789999999999999</c:v>
                </c:pt>
                <c:pt idx="331">
                  <c:v>2.2959999999999998</c:v>
                </c:pt>
                <c:pt idx="332">
                  <c:v>2.319</c:v>
                </c:pt>
                <c:pt idx="333">
                  <c:v>2.3839999999999999</c:v>
                </c:pt>
                <c:pt idx="334">
                  <c:v>2.4910000000000001</c:v>
                </c:pt>
                <c:pt idx="335">
                  <c:v>2.4710000000000001</c:v>
                </c:pt>
                <c:pt idx="336">
                  <c:v>2.472</c:v>
                </c:pt>
                <c:pt idx="337">
                  <c:v>2.4740000000000002</c:v>
                </c:pt>
                <c:pt idx="338">
                  <c:v>2.5529999999999999</c:v>
                </c:pt>
                <c:pt idx="339">
                  <c:v>2.6190000000000002</c:v>
                </c:pt>
                <c:pt idx="340">
                  <c:v>2.6469999999999998</c:v>
                </c:pt>
                <c:pt idx="341">
                  <c:v>2.641</c:v>
                </c:pt>
                <c:pt idx="342">
                  <c:v>2.7759999999999998</c:v>
                </c:pt>
                <c:pt idx="343">
                  <c:v>2.9129999999999998</c:v>
                </c:pt>
                <c:pt idx="344">
                  <c:v>2.8029999999999999</c:v>
                </c:pt>
                <c:pt idx="345">
                  <c:v>2.7120000000000002</c:v>
                </c:pt>
                <c:pt idx="346">
                  <c:v>2.806</c:v>
                </c:pt>
                <c:pt idx="347">
                  <c:v>2.8929999999999998</c:v>
                </c:pt>
                <c:pt idx="348">
                  <c:v>2.895</c:v>
                </c:pt>
                <c:pt idx="349">
                  <c:v>2.84</c:v>
                </c:pt>
                <c:pt idx="350">
                  <c:v>2.851</c:v>
                </c:pt>
                <c:pt idx="351">
                  <c:v>2.8650000000000002</c:v>
                </c:pt>
                <c:pt idx="352">
                  <c:v>2.8279999999999998</c:v>
                </c:pt>
                <c:pt idx="353">
                  <c:v>2.8149999999999999</c:v>
                </c:pt>
                <c:pt idx="354">
                  <c:v>2.8159999999999998</c:v>
                </c:pt>
                <c:pt idx="355">
                  <c:v>2.82</c:v>
                </c:pt>
                <c:pt idx="356">
                  <c:v>2.8490000000000002</c:v>
                </c:pt>
                <c:pt idx="357">
                  <c:v>2.9780000000000002</c:v>
                </c:pt>
                <c:pt idx="358">
                  <c:v>2.9649999999999999</c:v>
                </c:pt>
                <c:pt idx="359">
                  <c:v>2.9609999999999999</c:v>
                </c:pt>
                <c:pt idx="360">
                  <c:v>2.9449999999999998</c:v>
                </c:pt>
                <c:pt idx="361">
                  <c:v>2.99</c:v>
                </c:pt>
                <c:pt idx="362">
                  <c:v>3.0009999999999999</c:v>
                </c:pt>
                <c:pt idx="363">
                  <c:v>3.0859999999999999</c:v>
                </c:pt>
                <c:pt idx="364">
                  <c:v>#N/A</c:v>
                </c:pt>
                <c:pt idx="365">
                  <c:v>3.1749999999999998</c:v>
                </c:pt>
                <c:pt idx="366">
                  <c:v>3.1869999999999998</c:v>
                </c:pt>
                <c:pt idx="367">
                  <c:v>3.21</c:v>
                </c:pt>
                <c:pt idx="368">
                  <c:v>3.2280000000000002</c:v>
                </c:pt>
                <c:pt idx="369">
                  <c:v>3.1419999999999999</c:v>
                </c:pt>
                <c:pt idx="370">
                  <c:v>3.222</c:v>
                </c:pt>
                <c:pt idx="371">
                  <c:v>3.3330000000000002</c:v>
                </c:pt>
                <c:pt idx="372">
                  <c:v>3.3220000000000001</c:v>
                </c:pt>
                <c:pt idx="373">
                  <c:v>3.34</c:v>
                </c:pt>
                <c:pt idx="374">
                  <c:v>3.3</c:v>
                </c:pt>
                <c:pt idx="375">
                  <c:v>3.2749999999999999</c:v>
                </c:pt>
                <c:pt idx="376">
                  <c:v>3.202</c:v>
                </c:pt>
                <c:pt idx="377">
                  <c:v>3.1789999999999998</c:v>
                </c:pt>
                <c:pt idx="378">
                  <c:v>3.2109999999999999</c:v>
                </c:pt>
                <c:pt idx="379">
                  <c:v>3.202</c:v>
                </c:pt>
                <c:pt idx="380">
                  <c:v>3.2480000000000002</c:v>
                </c:pt>
                <c:pt idx="381">
                  <c:v>3.37</c:v>
                </c:pt>
                <c:pt idx="382">
                  <c:v>3.3290000000000002</c:v>
                </c:pt>
                <c:pt idx="383">
                  <c:v>3.3109999999999999</c:v>
                </c:pt>
                <c:pt idx="384">
                  <c:v>3.2589999999999999</c:v>
                </c:pt>
                <c:pt idx="385">
                  <c:v>3.2109999999999999</c:v>
                </c:pt>
                <c:pt idx="386">
                  <c:v>3.2349999999999999</c:v>
                </c:pt>
                <c:pt idx="387">
                  <c:v>3.1440000000000001</c:v>
                </c:pt>
                <c:pt idx="388">
                  <c:v>3.05</c:v>
                </c:pt>
                <c:pt idx="389">
                  <c:v>2.9969999999999999</c:v>
                </c:pt>
                <c:pt idx="390">
                  <c:v>3.0630000000000002</c:v>
                </c:pt>
                <c:pt idx="391">
                  <c:v>3.08</c:v>
                </c:pt>
                <c:pt idx="392">
                  <c:v>3.0950000000000002</c:v>
                </c:pt>
                <c:pt idx="393">
                  <c:v>3.0350000000000001</c:v>
                </c:pt>
                <c:pt idx="394">
                  <c:v>3.004</c:v>
                </c:pt>
                <c:pt idx="395">
                  <c:v>2.9180000000000001</c:v>
                </c:pt>
                <c:pt idx="396">
                  <c:v>2.871</c:v>
                </c:pt>
                <c:pt idx="397">
                  <c:v>2.9249999999999998</c:v>
                </c:pt>
                <c:pt idx="398">
                  <c:v>2.899</c:v>
                </c:pt>
                <c:pt idx="399">
                  <c:v>2.9420000000000002</c:v>
                </c:pt>
                <c:pt idx="400">
                  <c:v>2.887</c:v>
                </c:pt>
                <c:pt idx="401">
                  <c:v>2.891</c:v>
                </c:pt>
                <c:pt idx="402">
                  <c:v>2.8959999999999999</c:v>
                </c:pt>
                <c:pt idx="403">
                  <c:v>2.9359999999999999</c:v>
                </c:pt>
                <c:pt idx="404">
                  <c:v>2.9529999999999998</c:v>
                </c:pt>
                <c:pt idx="405">
                  <c:v>2.9489999999999998</c:v>
                </c:pt>
                <c:pt idx="406">
                  <c:v>2.927</c:v>
                </c:pt>
                <c:pt idx="407">
                  <c:v>2.9609999999999999</c:v>
                </c:pt>
                <c:pt idx="408">
                  <c:v>3.0019999999999998</c:v>
                </c:pt>
                <c:pt idx="409">
                  <c:v>3.1080000000000001</c:v>
                </c:pt>
                <c:pt idx="410">
                  <c:v>3.0470000000000002</c:v>
                </c:pt>
                <c:pt idx="411">
                  <c:v>3.0350000000000001</c:v>
                </c:pt>
                <c:pt idx="412">
                  <c:v>2.952</c:v>
                </c:pt>
                <c:pt idx="413">
                  <c:v>2.875</c:v>
                </c:pt>
                <c:pt idx="414">
                  <c:v>2.8780000000000001</c:v>
                </c:pt>
                <c:pt idx="415">
                  <c:v>2.7989999999999999</c:v>
                </c:pt>
                <c:pt idx="416">
                  <c:v>2.7709999999999999</c:v>
                </c:pt>
                <c:pt idx="417">
                  <c:v>2.7770000000000001</c:v>
                </c:pt>
                <c:pt idx="418">
                  <c:v>2.7570000000000001</c:v>
                </c:pt>
                <c:pt idx="419">
                  <c:v>2.7170000000000001</c:v>
                </c:pt>
                <c:pt idx="420">
                  <c:v>2.7389999999999999</c:v>
                </c:pt>
                <c:pt idx="421">
                  <c:v>2.88</c:v>
                </c:pt>
                <c:pt idx="422">
                  <c:v>2.9820000000000002</c:v>
                </c:pt>
                <c:pt idx="423">
                  <c:v>2.9470000000000001</c:v>
                </c:pt>
                <c:pt idx="424">
                  <c:v>2.9489999999999998</c:v>
                </c:pt>
                <c:pt idx="425">
                  <c:v>2.9009999999999998</c:v>
                </c:pt>
                <c:pt idx="426">
                  <c:v>2.9780000000000002</c:v>
                </c:pt>
                <c:pt idx="427">
                  <c:v>3.01</c:v>
                </c:pt>
                <c:pt idx="428">
                  <c:v>3.0449999999999999</c:v>
                </c:pt>
                <c:pt idx="429">
                  <c:v>2.976</c:v>
                </c:pt>
                <c:pt idx="430">
                  <c:v>2.9169999999999998</c:v>
                </c:pt>
                <c:pt idx="431">
                  <c:v>2.9460000000000002</c:v>
                </c:pt>
                <c:pt idx="432">
                  <c:v>2.9910000000000001</c:v>
                </c:pt>
                <c:pt idx="433">
                  <c:v>2.972</c:v>
                </c:pt>
                <c:pt idx="434">
                  <c:v>2.9630000000000001</c:v>
                </c:pt>
                <c:pt idx="435">
                  <c:v>2.9809999999999999</c:v>
                </c:pt>
                <c:pt idx="436">
                  <c:v>2.9590000000000001</c:v>
                </c:pt>
                <c:pt idx="437">
                  <c:v>3.036</c:v>
                </c:pt>
                <c:pt idx="438">
                  <c:v>3.056</c:v>
                </c:pt>
                <c:pt idx="439">
                  <c:v>3.03</c:v>
                </c:pt>
                <c:pt idx="440">
                  <c:v>2.915</c:v>
                </c:pt>
                <c:pt idx="441">
                  <c:v>2.907</c:v>
                </c:pt>
                <c:pt idx="442">
                  <c:v>2.823</c:v>
                </c:pt>
                <c:pt idx="443">
                  <c:v>2.8180000000000001</c:v>
                </c:pt>
                <c:pt idx="444">
                  <c:v>2.782</c:v>
                </c:pt>
                <c:pt idx="445">
                  <c:v>2.8530000000000002</c:v>
                </c:pt>
                <c:pt idx="446">
                  <c:v>2.8250000000000002</c:v>
                </c:pt>
                <c:pt idx="447">
                  <c:v>2.8439999999999999</c:v>
                </c:pt>
                <c:pt idx="448">
                  <c:v>2.8519999999999999</c:v>
                </c:pt>
                <c:pt idx="449">
                  <c:v>2.7690000000000001</c:v>
                </c:pt>
                <c:pt idx="450">
                  <c:v>2.6669999999999998</c:v>
                </c:pt>
                <c:pt idx="451">
                  <c:v>2.6019999999999999</c:v>
                </c:pt>
                <c:pt idx="452">
                  <c:v>2.6419999999999999</c:v>
                </c:pt>
                <c:pt idx="453">
                  <c:v>2.67</c:v>
                </c:pt>
                <c:pt idx="454">
                  <c:v>2.6709999999999998</c:v>
                </c:pt>
                <c:pt idx="455">
                  <c:v>2.6829999999999998</c:v>
                </c:pt>
                <c:pt idx="456">
                  <c:v>2.6819999999999999</c:v>
                </c:pt>
                <c:pt idx="457">
                  <c:v>2.7650000000000001</c:v>
                </c:pt>
                <c:pt idx="458">
                  <c:v>2.702</c:v>
                </c:pt>
                <c:pt idx="459">
                  <c:v>2.6840000000000002</c:v>
                </c:pt>
                <c:pt idx="460">
                  <c:v>2.6760000000000002</c:v>
                </c:pt>
                <c:pt idx="461">
                  <c:v>2.7010000000000001</c:v>
                </c:pt>
                <c:pt idx="462">
                  <c:v>2.738</c:v>
                </c:pt>
                <c:pt idx="463">
                  <c:v>2.7130000000000001</c:v>
                </c:pt>
                <c:pt idx="464">
                  <c:v>2.65</c:v>
                </c:pt>
                <c:pt idx="465">
                  <c:v>2.6070000000000002</c:v>
                </c:pt>
                <c:pt idx="466">
                  <c:v>2.7010000000000001</c:v>
                </c:pt>
                <c:pt idx="467">
                  <c:v>2.6179999999999999</c:v>
                </c:pt>
                <c:pt idx="468">
                  <c:v>2.5840000000000001</c:v>
                </c:pt>
                <c:pt idx="469">
                  <c:v>2.7040000000000002</c:v>
                </c:pt>
                <c:pt idx="470">
                  <c:v>2.6779999999999999</c:v>
                </c:pt>
                <c:pt idx="471">
                  <c:v>2.7160000000000002</c:v>
                </c:pt>
                <c:pt idx="472">
                  <c:v>2.7469999999999999</c:v>
                </c:pt>
                <c:pt idx="473">
                  <c:v>2.7930000000000001</c:v>
                </c:pt>
                <c:pt idx="474">
                  <c:v>2.8079999999999998</c:v>
                </c:pt>
                <c:pt idx="475">
                  <c:v>2.9260000000000002</c:v>
                </c:pt>
                <c:pt idx="476">
                  <c:v>2.948</c:v>
                </c:pt>
                <c:pt idx="477">
                  <c:v>2.8450000000000002</c:v>
                </c:pt>
                <c:pt idx="478">
                  <c:v>#N/A</c:v>
                </c:pt>
                <c:pt idx="479">
                  <c:v>2.7549999999999999</c:v>
                </c:pt>
                <c:pt idx="480">
                  <c:v>2.6869999999999998</c:v>
                </c:pt>
                <c:pt idx="481">
                  <c:v>2.6970000000000001</c:v>
                </c:pt>
                <c:pt idx="482">
                  <c:v>2.7509999999999999</c:v>
                </c:pt>
                <c:pt idx="483">
                  <c:v>2.77</c:v>
                </c:pt>
                <c:pt idx="484">
                  <c:v>2.7610000000000001</c:v>
                </c:pt>
                <c:pt idx="485">
                  <c:v>2.7269999999999999</c:v>
                </c:pt>
                <c:pt idx="486">
                  <c:v>2.758</c:v>
                </c:pt>
                <c:pt idx="487">
                  <c:v>2.6779999999999999</c:v>
                </c:pt>
                <c:pt idx="488">
                  <c:v>2.6659999999999999</c:v>
                </c:pt>
                <c:pt idx="489">
                  <c:v>2.6440000000000001</c:v>
                </c:pt>
                <c:pt idx="490">
                  <c:v>2.6160000000000001</c:v>
                </c:pt>
                <c:pt idx="491">
                  <c:v>2.6909999999999998</c:v>
                </c:pt>
                <c:pt idx="492">
                  <c:v>2.6779999999999999</c:v>
                </c:pt>
                <c:pt idx="493">
                  <c:v>2.6779999999999999</c:v>
                </c:pt>
                <c:pt idx="494">
                  <c:v>2.8519999999999999</c:v>
                </c:pt>
                <c:pt idx="495">
                  <c:v>2.9119999999999999</c:v>
                </c:pt>
                <c:pt idx="496">
                  <c:v>2.8359999999999999</c:v>
                </c:pt>
                <c:pt idx="497">
                  <c:v>2.9129999999999998</c:v>
                </c:pt>
                <c:pt idx="498">
                  <c:v>2.9870000000000001</c:v>
                </c:pt>
                <c:pt idx="499">
                  <c:v>3.0329999999999999</c:v>
                </c:pt>
                <c:pt idx="500">
                  <c:v>3.1219999999999999</c:v>
                </c:pt>
                <c:pt idx="501">
                  <c:v>3.28</c:v>
                </c:pt>
                <c:pt idx="502">
                  <c:v>3.08</c:v>
                </c:pt>
                <c:pt idx="503">
                  <c:v>3.1320000000000001</c:v>
                </c:pt>
                <c:pt idx="504">
                  <c:v>2.9550000000000001</c:v>
                </c:pt>
                <c:pt idx="505">
                  <c:v>2.9009999999999998</c:v>
                </c:pt>
                <c:pt idx="506">
                  <c:v>2.8639999999999999</c:v>
                </c:pt>
                <c:pt idx="507">
                  <c:v>2.9209999999999998</c:v>
                </c:pt>
                <c:pt idx="508">
                  <c:v>2.9449999999999998</c:v>
                </c:pt>
                <c:pt idx="509">
                  <c:v>2.9449999999999998</c:v>
                </c:pt>
                <c:pt idx="510">
                  <c:v>2.9180000000000001</c:v>
                </c:pt>
                <c:pt idx="511">
                  <c:v>2.923</c:v>
                </c:pt>
                <c:pt idx="512">
                  <c:v>2.9359999999999999</c:v>
                </c:pt>
                <c:pt idx="513">
                  <c:v>2.9489999999999998</c:v>
                </c:pt>
                <c:pt idx="514">
                  <c:v>2.9849999999999999</c:v>
                </c:pt>
                <c:pt idx="515">
                  <c:v>2.964</c:v>
                </c:pt>
                <c:pt idx="516">
                  <c:v>#N/A</c:v>
                </c:pt>
                <c:pt idx="517">
                  <c:v>2.984</c:v>
                </c:pt>
                <c:pt idx="518">
                  <c:v>2.9079999999999999</c:v>
                </c:pt>
                <c:pt idx="519">
                  <c:v>2.9409999999999998</c:v>
                </c:pt>
                <c:pt idx="520">
                  <c:v>2.8860000000000001</c:v>
                </c:pt>
                <c:pt idx="521">
                  <c:v>2.8639999999999999</c:v>
                </c:pt>
                <c:pt idx="522">
                  <c:v>2.9289999999999998</c:v>
                </c:pt>
                <c:pt idx="523">
                  <c:v>2.9980000000000002</c:v>
                </c:pt>
                <c:pt idx="524">
                  <c:v>3.2130000000000001</c:v>
                </c:pt>
                <c:pt idx="525">
                  <c:v>3.1269999999999998</c:v>
                </c:pt>
                <c:pt idx="526">
                  <c:v>3.1680000000000001</c:v>
                </c:pt>
                <c:pt idx="527">
                  <c:v>3.1419999999999999</c:v>
                </c:pt>
                <c:pt idx="528">
                  <c:v>3.1150000000000002</c:v>
                </c:pt>
                <c:pt idx="529">
                  <c:v>3.3180000000000001</c:v>
                </c:pt>
                <c:pt idx="530">
                  <c:v>3.246</c:v>
                </c:pt>
                <c:pt idx="531">
                  <c:v>3.2050000000000001</c:v>
                </c:pt>
                <c:pt idx="532">
                  <c:v>3.17</c:v>
                </c:pt>
                <c:pt idx="533">
                  <c:v>3.161</c:v>
                </c:pt>
                <c:pt idx="534">
                  <c:v>3.2</c:v>
                </c:pt>
                <c:pt idx="535">
                  <c:v>3.1880000000000002</c:v>
                </c:pt>
                <c:pt idx="536">
                  <c:v>3.1619999999999999</c:v>
                </c:pt>
                <c:pt idx="537">
                  <c:v>3.1709999999999998</c:v>
                </c:pt>
                <c:pt idx="538">
                  <c:v>3.1240000000000001</c:v>
                </c:pt>
                <c:pt idx="539">
                  <c:v>3.1419999999999999</c:v>
                </c:pt>
                <c:pt idx="540">
                  <c:v>3.18</c:v>
                </c:pt>
                <c:pt idx="541">
                  <c:v>3.121</c:v>
                </c:pt>
                <c:pt idx="542">
                  <c:v>3.0979999999999999</c:v>
                </c:pt>
                <c:pt idx="543">
                  <c:v>3.0550000000000002</c:v>
                </c:pt>
                <c:pt idx="544">
                  <c:v>3.0430000000000001</c:v>
                </c:pt>
                <c:pt idx="545">
                  <c:v>3.0459999999999998</c:v>
                </c:pt>
                <c:pt idx="546">
                  <c:v>3.02</c:v>
                </c:pt>
                <c:pt idx="547">
                  <c:v>2.9630000000000001</c:v>
                </c:pt>
                <c:pt idx="548">
                  <c:v>2.9449999999999998</c:v>
                </c:pt>
                <c:pt idx="549">
                  <c:v>2.9340000000000002</c:v>
                </c:pt>
                <c:pt idx="550">
                  <c:v>2.9279999999999999</c:v>
                </c:pt>
                <c:pt idx="551">
                  <c:v>2.8940000000000001</c:v>
                </c:pt>
                <c:pt idx="552">
                  <c:v>2.915</c:v>
                </c:pt>
                <c:pt idx="553">
                  <c:v>2.9609999999999999</c:v>
                </c:pt>
                <c:pt idx="554">
                  <c:v>2.952</c:v>
                </c:pt>
                <c:pt idx="555">
                  <c:v>2.9460000000000002</c:v>
                </c:pt>
                <c:pt idx="556">
                  <c:v>2.9980000000000002</c:v>
                </c:pt>
                <c:pt idx="557">
                  <c:v>3.0259999999999998</c:v>
                </c:pt>
                <c:pt idx="558">
                  <c:v>2.9809999999999999</c:v>
                </c:pt>
                <c:pt idx="559">
                  <c:v>2.9449999999999998</c:v>
                </c:pt>
                <c:pt idx="560">
                  <c:v>2.8889999999999998</c:v>
                </c:pt>
                <c:pt idx="561">
                  <c:v>2.9009999999999998</c:v>
                </c:pt>
                <c:pt idx="562">
                  <c:v>2.9140000000000001</c:v>
                </c:pt>
                <c:pt idx="563">
                  <c:v>2.8730000000000002</c:v>
                </c:pt>
                <c:pt idx="564">
                  <c:v>2.8690000000000002</c:v>
                </c:pt>
                <c:pt idx="565">
                  <c:v>2.8839999999999999</c:v>
                </c:pt>
                <c:pt idx="566">
                  <c:v>2.9249999999999998</c:v>
                </c:pt>
                <c:pt idx="567">
                  <c:v>2.8450000000000002</c:v>
                </c:pt>
                <c:pt idx="568">
                  <c:v>2.8039999999999998</c:v>
                </c:pt>
                <c:pt idx="569">
                  <c:v>2.831</c:v>
                </c:pt>
                <c:pt idx="570">
                  <c:v>2.851</c:v>
                </c:pt>
                <c:pt idx="571">
                  <c:v>2.8759999999999999</c:v>
                </c:pt>
                <c:pt idx="572">
                  <c:v>2.883</c:v>
                </c:pt>
                <c:pt idx="573">
                  <c:v>#N/A</c:v>
                </c:pt>
                <c:pt idx="574">
                  <c:v>#N/A</c:v>
                </c:pt>
                <c:pt idx="575">
                  <c:v>2.851</c:v>
                </c:pt>
                <c:pt idx="576">
                  <c:v>2.8580000000000001</c:v>
                </c:pt>
                <c:pt idx="577">
                  <c:v>2.843</c:v>
                </c:pt>
                <c:pt idx="578">
                  <c:v>2.8220000000000001</c:v>
                </c:pt>
                <c:pt idx="579">
                  <c:v>2.851</c:v>
                </c:pt>
                <c:pt idx="580">
                  <c:v>2.8719999999999999</c:v>
                </c:pt>
                <c:pt idx="581">
                  <c:v>2.8820000000000001</c:v>
                </c:pt>
                <c:pt idx="582">
                  <c:v>2.9510000000000001</c:v>
                </c:pt>
                <c:pt idx="583">
                  <c:v>2.9079999999999999</c:v>
                </c:pt>
                <c:pt idx="584">
                  <c:v>2.8959999999999999</c:v>
                </c:pt>
                <c:pt idx="585">
                  <c:v>2.9390000000000001</c:v>
                </c:pt>
                <c:pt idx="586">
                  <c:v>2.93</c:v>
                </c:pt>
                <c:pt idx="587">
                  <c:v>2.972</c:v>
                </c:pt>
                <c:pt idx="588">
                  <c:v>2.9630000000000001</c:v>
                </c:pt>
                <c:pt idx="589">
                  <c:v>2.9630000000000001</c:v>
                </c:pt>
                <c:pt idx="590">
                  <c:v>2.948</c:v>
                </c:pt>
                <c:pt idx="591">
                  <c:v>2.9279999999999999</c:v>
                </c:pt>
                <c:pt idx="592">
                  <c:v>2.976</c:v>
                </c:pt>
                <c:pt idx="593">
                  <c:v>3.0470000000000002</c:v>
                </c:pt>
                <c:pt idx="594">
                  <c:v>3.1080000000000001</c:v>
                </c:pt>
                <c:pt idx="595">
                  <c:v>3.0470000000000002</c:v>
                </c:pt>
                <c:pt idx="596">
                  <c:v>3.085</c:v>
                </c:pt>
                <c:pt idx="597">
                  <c:v>3.0760000000000001</c:v>
                </c:pt>
                <c:pt idx="598">
                  <c:v>3.0880000000000001</c:v>
                </c:pt>
                <c:pt idx="599">
                  <c:v>3.1040000000000001</c:v>
                </c:pt>
                <c:pt idx="600">
                  <c:v>#N/A</c:v>
                </c:pt>
                <c:pt idx="601">
                  <c:v>3.1190000000000002</c:v>
                </c:pt>
                <c:pt idx="602">
                  <c:v>3.121</c:v>
                </c:pt>
                <c:pt idx="603">
                  <c:v>3.08</c:v>
                </c:pt>
                <c:pt idx="604">
                  <c:v>3.0539999999999998</c:v>
                </c:pt>
                <c:pt idx="605">
                  <c:v>3.0430000000000001</c:v>
                </c:pt>
                <c:pt idx="606">
                  <c:v>3.016</c:v>
                </c:pt>
                <c:pt idx="607">
                  <c:v>3.0070000000000001</c:v>
                </c:pt>
                <c:pt idx="608">
                  <c:v>2.996</c:v>
                </c:pt>
                <c:pt idx="609">
                  <c:v>2.9220000000000002</c:v>
                </c:pt>
                <c:pt idx="610">
                  <c:v>2.927</c:v>
                </c:pt>
                <c:pt idx="611">
                  <c:v>3.0249999999999999</c:v>
                </c:pt>
                <c:pt idx="612">
                  <c:v>3.028</c:v>
                </c:pt>
                <c:pt idx="613">
                  <c:v>3.0619999999999998</c:v>
                </c:pt>
                <c:pt idx="614">
                  <c:v>3.0979999999999999</c:v>
                </c:pt>
                <c:pt idx="615">
                  <c:v>3.0960000000000001</c:v>
                </c:pt>
                <c:pt idx="616">
                  <c:v>3.069</c:v>
                </c:pt>
                <c:pt idx="617">
                  <c:v>#N/A</c:v>
                </c:pt>
                <c:pt idx="618">
                  <c:v>3.05</c:v>
                </c:pt>
                <c:pt idx="619">
                  <c:v>3.11</c:v>
                </c:pt>
                <c:pt idx="620">
                  <c:v>3.109</c:v>
                </c:pt>
                <c:pt idx="621">
                  <c:v>3.1440000000000001</c:v>
                </c:pt>
                <c:pt idx="622">
                  <c:v>3.16</c:v>
                </c:pt>
                <c:pt idx="623">
                  <c:v>3.1230000000000002</c:v>
                </c:pt>
                <c:pt idx="624">
                  <c:v>3.19</c:v>
                </c:pt>
                <c:pt idx="625">
                  <c:v>3.1549999999999998</c:v>
                </c:pt>
                <c:pt idx="626">
                  <c:v>3.0960000000000001</c:v>
                </c:pt>
                <c:pt idx="627">
                  <c:v>3.0710000000000002</c:v>
                </c:pt>
                <c:pt idx="628">
                  <c:v>3.1070000000000002</c:v>
                </c:pt>
                <c:pt idx="629">
                  <c:v>3.1760000000000002</c:v>
                </c:pt>
                <c:pt idx="630">
                  <c:v>3.2959999999999998</c:v>
                </c:pt>
                <c:pt idx="631">
                  <c:v>3.2679999999999998</c:v>
                </c:pt>
                <c:pt idx="632">
                  <c:v>3.286</c:v>
                </c:pt>
                <c:pt idx="633">
                  <c:v>3.1629999999999998</c:v>
                </c:pt>
                <c:pt idx="634">
                  <c:v>3.06</c:v>
                </c:pt>
                <c:pt idx="635">
                  <c:v>3.0939999999999999</c:v>
                </c:pt>
                <c:pt idx="636">
                  <c:v>3.0419999999999998</c:v>
                </c:pt>
                <c:pt idx="637">
                  <c:v>3.0110000000000001</c:v>
                </c:pt>
                <c:pt idx="638">
                  <c:v>3.1640000000000001</c:v>
                </c:pt>
                <c:pt idx="639">
                  <c:v>3.06</c:v>
                </c:pt>
                <c:pt idx="640">
                  <c:v>3.0179999999999998</c:v>
                </c:pt>
                <c:pt idx="641">
                  <c:v>2.9289999999999998</c:v>
                </c:pt>
                <c:pt idx="642">
                  <c:v>2.907</c:v>
                </c:pt>
                <c:pt idx="643">
                  <c:v>2.89</c:v>
                </c:pt>
                <c:pt idx="644">
                  <c:v>2.8980000000000001</c:v>
                </c:pt>
                <c:pt idx="645">
                  <c:v>2.8519999999999999</c:v>
                </c:pt>
                <c:pt idx="646">
                  <c:v>2.887</c:v>
                </c:pt>
                <c:pt idx="647">
                  <c:v>2.9359999999999999</c:v>
                </c:pt>
                <c:pt idx="648">
                  <c:v>2.8839999999999999</c:v>
                </c:pt>
                <c:pt idx="649">
                  <c:v>2.8530000000000002</c:v>
                </c:pt>
                <c:pt idx="650">
                  <c:v>2.8519999999999999</c:v>
                </c:pt>
                <c:pt idx="651">
                  <c:v>2.8660000000000001</c:v>
                </c:pt>
                <c:pt idx="652">
                  <c:v>2.9369999999999998</c:v>
                </c:pt>
                <c:pt idx="653">
                  <c:v>2.95</c:v>
                </c:pt>
                <c:pt idx="654">
                  <c:v>2.8980000000000001</c:v>
                </c:pt>
                <c:pt idx="655">
                  <c:v>2.907</c:v>
                </c:pt>
                <c:pt idx="656">
                  <c:v>2.93</c:v>
                </c:pt>
                <c:pt idx="657">
                  <c:v>2.9380000000000002</c:v>
                </c:pt>
                <c:pt idx="658">
                  <c:v>2.923</c:v>
                </c:pt>
                <c:pt idx="659">
                  <c:v>2.9279999999999999</c:v>
                </c:pt>
                <c:pt idx="660">
                  <c:v>2.9239999999999999</c:v>
                </c:pt>
                <c:pt idx="661">
                  <c:v>2.8959999999999999</c:v>
                </c:pt>
                <c:pt idx="662">
                  <c:v>2.91</c:v>
                </c:pt>
                <c:pt idx="663">
                  <c:v>2.88</c:v>
                </c:pt>
                <c:pt idx="664">
                  <c:v>2.8239999999999998</c:v>
                </c:pt>
                <c:pt idx="665">
                  <c:v>2.8159999999999998</c:v>
                </c:pt>
                <c:pt idx="666">
                  <c:v>2.7669999999999999</c:v>
                </c:pt>
                <c:pt idx="667">
                  <c:v>2.7240000000000002</c:v>
                </c:pt>
                <c:pt idx="668">
                  <c:v>2.77</c:v>
                </c:pt>
                <c:pt idx="669">
                  <c:v>2.7810000000000001</c:v>
                </c:pt>
                <c:pt idx="670">
                  <c:v>2.7090000000000001</c:v>
                </c:pt>
                <c:pt idx="671">
                  <c:v>2.6869999999999998</c:v>
                </c:pt>
                <c:pt idx="672">
                  <c:v>2.6909999999999998</c:v>
                </c:pt>
                <c:pt idx="673">
                  <c:v>2.621</c:v>
                </c:pt>
                <c:pt idx="674">
                  <c:v>#N/A</c:v>
                </c:pt>
                <c:pt idx="675">
                  <c:v>2.7130000000000001</c:v>
                </c:pt>
                <c:pt idx="676">
                  <c:v>2.72</c:v>
                </c:pt>
                <c:pt idx="677">
                  <c:v>2.6840000000000002</c:v>
                </c:pt>
                <c:pt idx="678">
                  <c:v>2.665</c:v>
                </c:pt>
                <c:pt idx="679">
                  <c:v>2.6819999999999999</c:v>
                </c:pt>
                <c:pt idx="680">
                  <c:v>2.661</c:v>
                </c:pt>
                <c:pt idx="681">
                  <c:v>2.6779999999999999</c:v>
                </c:pt>
                <c:pt idx="682">
                  <c:v>2.6779999999999999</c:v>
                </c:pt>
                <c:pt idx="683">
                  <c:v>2.6850000000000001</c:v>
                </c:pt>
                <c:pt idx="684">
                  <c:v>2.7010000000000001</c:v>
                </c:pt>
                <c:pt idx="685">
                  <c:v>2.742</c:v>
                </c:pt>
                <c:pt idx="686">
                  <c:v>2.7719999999999998</c:v>
                </c:pt>
                <c:pt idx="687">
                  <c:v>2.823</c:v>
                </c:pt>
                <c:pt idx="688">
                  <c:v>2.867</c:v>
                </c:pt>
                <c:pt idx="689">
                  <c:v>2.8730000000000002</c:v>
                </c:pt>
                <c:pt idx="690">
                  <c:v>2.7839999999999998</c:v>
                </c:pt>
                <c:pt idx="691">
                  <c:v>2.7719999999999998</c:v>
                </c:pt>
                <c:pt idx="692">
                  <c:v>2.8380000000000001</c:v>
                </c:pt>
                <c:pt idx="693">
                  <c:v>2.9020000000000001</c:v>
                </c:pt>
                <c:pt idx="694">
                  <c:v>2.8879999999999999</c:v>
                </c:pt>
                <c:pt idx="695">
                  <c:v>2.915</c:v>
                </c:pt>
                <c:pt idx="696">
                  <c:v>2.9009999999999998</c:v>
                </c:pt>
                <c:pt idx="697">
                  <c:v>2.9380000000000002</c:v>
                </c:pt>
                <c:pt idx="698">
                  <c:v>2.9319999999999999</c:v>
                </c:pt>
                <c:pt idx="699">
                  <c:v>2.9049999999999998</c:v>
                </c:pt>
                <c:pt idx="700">
                  <c:v>2.8639999999999999</c:v>
                </c:pt>
                <c:pt idx="701">
                  <c:v>2.859</c:v>
                </c:pt>
                <c:pt idx="702">
                  <c:v>2.766</c:v>
                </c:pt>
                <c:pt idx="703">
                  <c:v>2.7989999999999999</c:v>
                </c:pt>
                <c:pt idx="704">
                  <c:v>2.8050000000000002</c:v>
                </c:pt>
                <c:pt idx="705">
                  <c:v>2.8220000000000001</c:v>
                </c:pt>
                <c:pt idx="706">
                  <c:v>2.8679999999999999</c:v>
                </c:pt>
                <c:pt idx="707">
                  <c:v>2.903</c:v>
                </c:pt>
                <c:pt idx="708">
                  <c:v>2.9220000000000002</c:v>
                </c:pt>
                <c:pt idx="709">
                  <c:v>2.8889999999999998</c:v>
                </c:pt>
                <c:pt idx="710">
                  <c:v>2.8980000000000001</c:v>
                </c:pt>
                <c:pt idx="711">
                  <c:v>3</c:v>
                </c:pt>
                <c:pt idx="712">
                  <c:v>3.0209999999999999</c:v>
                </c:pt>
                <c:pt idx="713">
                  <c:v>3.0449999999999999</c:v>
                </c:pt>
                <c:pt idx="714">
                  <c:v>3.0819999999999999</c:v>
                </c:pt>
                <c:pt idx="715">
                  <c:v>3.0790000000000002</c:v>
                </c:pt>
                <c:pt idx="716">
                  <c:v>3.0579999999999998</c:v>
                </c:pt>
                <c:pt idx="717">
                  <c:v>3.0289999999999999</c:v>
                </c:pt>
                <c:pt idx="718">
                  <c:v>3.0379999999999998</c:v>
                </c:pt>
                <c:pt idx="719">
                  <c:v>3.0670000000000002</c:v>
                </c:pt>
                <c:pt idx="720">
                  <c:v>3.0169999999999999</c:v>
                </c:pt>
                <c:pt idx="721">
                  <c:v>2.9769999999999999</c:v>
                </c:pt>
                <c:pt idx="722">
                  <c:v>2.9580000000000002</c:v>
                </c:pt>
                <c:pt idx="723">
                  <c:v>2.9540000000000002</c:v>
                </c:pt>
                <c:pt idx="724">
                  <c:v>2.964</c:v>
                </c:pt>
                <c:pt idx="725">
                  <c:v>2.9969999999999999</c:v>
                </c:pt>
                <c:pt idx="726">
                  <c:v>3.0670000000000002</c:v>
                </c:pt>
                <c:pt idx="727">
                  <c:v>3.153</c:v>
                </c:pt>
                <c:pt idx="728">
                  <c:v>3.1339999999999999</c:v>
                </c:pt>
                <c:pt idx="729">
                  <c:v>3.0950000000000002</c:v>
                </c:pt>
                <c:pt idx="730">
                  <c:v>#N/A</c:v>
                </c:pt>
                <c:pt idx="731">
                  <c:v>3.101</c:v>
                </c:pt>
                <c:pt idx="732">
                  <c:v>3.097</c:v>
                </c:pt>
                <c:pt idx="733">
                  <c:v>3.0510000000000002</c:v>
                </c:pt>
                <c:pt idx="734">
                  <c:v>3.0670000000000002</c:v>
                </c:pt>
                <c:pt idx="735">
                  <c:v>3.0750000000000002</c:v>
                </c:pt>
                <c:pt idx="736">
                  <c:v>3.153</c:v>
                </c:pt>
                <c:pt idx="737">
                  <c:v>3.351</c:v>
                </c:pt>
                <c:pt idx="738">
                  <c:v>#N/A</c:v>
                </c:pt>
                <c:pt idx="739">
                  <c:v>3.512</c:v>
                </c:pt>
                <c:pt idx="740">
                  <c:v>3.5070000000000001</c:v>
                </c:pt>
                <c:pt idx="741">
                  <c:v>3.5979999999999999</c:v>
                </c:pt>
                <c:pt idx="742">
                  <c:v>3.6579999999999999</c:v>
                </c:pt>
                <c:pt idx="743">
                  <c:v>3.6920000000000002</c:v>
                </c:pt>
                <c:pt idx="744">
                  <c:v>3.5760000000000001</c:v>
                </c:pt>
                <c:pt idx="745">
                  <c:v>3.53</c:v>
                </c:pt>
                <c:pt idx="746">
                  <c:v>3.6459999999999999</c:v>
                </c:pt>
                <c:pt idx="747">
                  <c:v>3.6059999999999999</c:v>
                </c:pt>
                <c:pt idx="748">
                  <c:v>3.5489999999999999</c:v>
                </c:pt>
                <c:pt idx="749">
                  <c:v>3.5030000000000001</c:v>
                </c:pt>
                <c:pt idx="750">
                  <c:v>3.589</c:v>
                </c:pt>
                <c:pt idx="751">
                  <c:v>3.6459999999999999</c:v>
                </c:pt>
                <c:pt idx="752">
                  <c:v>3.7770000000000001</c:v>
                </c:pt>
                <c:pt idx="753">
                  <c:v>3.823</c:v>
                </c:pt>
                <c:pt idx="754">
                  <c:v>3.7669999999999999</c:v>
                </c:pt>
                <c:pt idx="755">
                  <c:v>3.63</c:v>
                </c:pt>
                <c:pt idx="756">
                  <c:v>3.5409999999999999</c:v>
                </c:pt>
                <c:pt idx="757">
                  <c:v>3.6230000000000002</c:v>
                </c:pt>
                <c:pt idx="758">
                  <c:v>3.6179999999999999</c:v>
                </c:pt>
                <c:pt idx="759">
                  <c:v>3.6440000000000001</c:v>
                </c:pt>
                <c:pt idx="760">
                  <c:v>3.56</c:v>
                </c:pt>
                <c:pt idx="761">
                  <c:v>3.4660000000000002</c:v>
                </c:pt>
                <c:pt idx="762">
                  <c:v>3.53</c:v>
                </c:pt>
                <c:pt idx="763">
                  <c:v>3.4820000000000002</c:v>
                </c:pt>
                <c:pt idx="764">
                  <c:v>3.411</c:v>
                </c:pt>
                <c:pt idx="765">
                  <c:v>3.4489999999999998</c:v>
                </c:pt>
                <c:pt idx="766">
                  <c:v>3.4239999999999999</c:v>
                </c:pt>
                <c:pt idx="767">
                  <c:v>3.4510000000000001</c:v>
                </c:pt>
                <c:pt idx="768">
                  <c:v>3.4460000000000002</c:v>
                </c:pt>
                <c:pt idx="769">
                  <c:v>3.4420000000000002</c:v>
                </c:pt>
                <c:pt idx="770">
                  <c:v>3.468</c:v>
                </c:pt>
                <c:pt idx="771">
                  <c:v>3.548</c:v>
                </c:pt>
                <c:pt idx="772">
                  <c:v>3.6309999999999998</c:v>
                </c:pt>
                <c:pt idx="773">
                  <c:v>3.6840000000000002</c:v>
                </c:pt>
                <c:pt idx="774">
                  <c:v>3.7570000000000001</c:v>
                </c:pt>
                <c:pt idx="775">
                  <c:v>3.706</c:v>
                </c:pt>
                <c:pt idx="776">
                  <c:v>3.673</c:v>
                </c:pt>
                <c:pt idx="777">
                  <c:v>#N/A</c:v>
                </c:pt>
                <c:pt idx="778">
                  <c:v>3.6760000000000002</c:v>
                </c:pt>
                <c:pt idx="779">
                  <c:v>3.5779999999999998</c:v>
                </c:pt>
                <c:pt idx="780">
                  <c:v>3.5590000000000002</c:v>
                </c:pt>
                <c:pt idx="781">
                  <c:v>3.5950000000000002</c:v>
                </c:pt>
                <c:pt idx="782">
                  <c:v>3.6680000000000001</c:v>
                </c:pt>
                <c:pt idx="783">
                  <c:v>3.63</c:v>
                </c:pt>
                <c:pt idx="784">
                  <c:v>3.625</c:v>
                </c:pt>
                <c:pt idx="785">
                  <c:v>3.6280000000000001</c:v>
                </c:pt>
                <c:pt idx="786">
                  <c:v>3.6970000000000001</c:v>
                </c:pt>
                <c:pt idx="787">
                  <c:v>3.7389999999999999</c:v>
                </c:pt>
                <c:pt idx="788">
                  <c:v>3.698</c:v>
                </c:pt>
                <c:pt idx="789">
                  <c:v>3.6840000000000002</c:v>
                </c:pt>
                <c:pt idx="790">
                  <c:v>3.7850000000000001</c:v>
                </c:pt>
                <c:pt idx="791">
                  <c:v>3.8820000000000001</c:v>
                </c:pt>
                <c:pt idx="792">
                  <c:v>3.83</c:v>
                </c:pt>
                <c:pt idx="793">
                  <c:v>3.9729999999999999</c:v>
                </c:pt>
                <c:pt idx="794">
                  <c:v>3.8879999999999999</c:v>
                </c:pt>
                <c:pt idx="795">
                  <c:v>3.8730000000000002</c:v>
                </c:pt>
                <c:pt idx="796">
                  <c:v>3.827</c:v>
                </c:pt>
                <c:pt idx="797">
                  <c:v>3.7730000000000001</c:v>
                </c:pt>
                <c:pt idx="798">
                  <c:v>3.7879999999999998</c:v>
                </c:pt>
                <c:pt idx="799">
                  <c:v>3.819</c:v>
                </c:pt>
                <c:pt idx="800">
                  <c:v>3.7719999999999998</c:v>
                </c:pt>
                <c:pt idx="801">
                  <c:v>3.7930000000000001</c:v>
                </c:pt>
                <c:pt idx="802">
                  <c:v>3.8330000000000002</c:v>
                </c:pt>
                <c:pt idx="803">
                  <c:v>3.8889999999999998</c:v>
                </c:pt>
                <c:pt idx="804">
                  <c:v>3.867</c:v>
                </c:pt>
                <c:pt idx="805">
                  <c:v>3.8919999999999999</c:v>
                </c:pt>
                <c:pt idx="806">
                  <c:v>3.835</c:v>
                </c:pt>
                <c:pt idx="807">
                  <c:v>3.83</c:v>
                </c:pt>
                <c:pt idx="808">
                  <c:v>3.84</c:v>
                </c:pt>
                <c:pt idx="809">
                  <c:v>3.867</c:v>
                </c:pt>
                <c:pt idx="810">
                  <c:v>3.9</c:v>
                </c:pt>
                <c:pt idx="811">
                  <c:v>3.831</c:v>
                </c:pt>
                <c:pt idx="812">
                  <c:v>3.827</c:v>
                </c:pt>
                <c:pt idx="813">
                  <c:v>3.819</c:v>
                </c:pt>
                <c:pt idx="814">
                  <c:v>3.82</c:v>
                </c:pt>
                <c:pt idx="815">
                  <c:v>3.8460000000000001</c:v>
                </c:pt>
                <c:pt idx="816">
                  <c:v>3.7429999999999999</c:v>
                </c:pt>
                <c:pt idx="817">
                  <c:v>3.7320000000000002</c:v>
                </c:pt>
                <c:pt idx="818">
                  <c:v>3.694</c:v>
                </c:pt>
                <c:pt idx="819">
                  <c:v>3.7120000000000002</c:v>
                </c:pt>
                <c:pt idx="820">
                  <c:v>3.726</c:v>
                </c:pt>
                <c:pt idx="821">
                  <c:v>3.7389999999999999</c:v>
                </c:pt>
                <c:pt idx="822">
                  <c:v>3.7530000000000001</c:v>
                </c:pt>
                <c:pt idx="823">
                  <c:v>3.7250000000000001</c:v>
                </c:pt>
                <c:pt idx="824">
                  <c:v>3.7469999999999999</c:v>
                </c:pt>
                <c:pt idx="825">
                  <c:v>3.7469999999999999</c:v>
                </c:pt>
                <c:pt idx="826">
                  <c:v>3.7290000000000001</c:v>
                </c:pt>
                <c:pt idx="827">
                  <c:v>3.7410000000000001</c:v>
                </c:pt>
                <c:pt idx="828">
                  <c:v>3.7349999999999999</c:v>
                </c:pt>
                <c:pt idx="829">
                  <c:v>3.6989999999999998</c:v>
                </c:pt>
                <c:pt idx="830">
                  <c:v>3.6059999999999999</c:v>
                </c:pt>
                <c:pt idx="831">
                  <c:v>3.573</c:v>
                </c:pt>
                <c:pt idx="832">
                  <c:v>3.57</c:v>
                </c:pt>
                <c:pt idx="833">
                  <c:v>3.5379999999999998</c:v>
                </c:pt>
                <c:pt idx="834">
                  <c:v>3.5259999999999998</c:v>
                </c:pt>
                <c:pt idx="835">
                  <c:v>3.5369999999999999</c:v>
                </c:pt>
                <c:pt idx="836">
                  <c:v>3.52</c:v>
                </c:pt>
                <c:pt idx="837">
                  <c:v>3.5110000000000001</c:v>
                </c:pt>
                <c:pt idx="838">
                  <c:v>3.4329999999999998</c:v>
                </c:pt>
                <c:pt idx="839">
                  <c:v>3.4449999999999998</c:v>
                </c:pt>
                <c:pt idx="840">
                  <c:v>3.4350000000000001</c:v>
                </c:pt>
                <c:pt idx="841">
                  <c:v>3.4689999999999999</c:v>
                </c:pt>
                <c:pt idx="842">
                  <c:v>3.4660000000000002</c:v>
                </c:pt>
                <c:pt idx="843">
                  <c:v>3.4950000000000001</c:v>
                </c:pt>
                <c:pt idx="844">
                  <c:v>3.4430000000000001</c:v>
                </c:pt>
                <c:pt idx="845">
                  <c:v>3.444</c:v>
                </c:pt>
                <c:pt idx="846">
                  <c:v>3.4060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3.3820000000000001</c:v>
                </c:pt>
                <c:pt idx="850">
                  <c:v>3.379</c:v>
                </c:pt>
                <c:pt idx="851">
                  <c:v>3.4060000000000001</c:v>
                </c:pt>
                <c:pt idx="852">
                  <c:v>3.4140000000000001</c:v>
                </c:pt>
                <c:pt idx="853">
                  <c:v>3.415</c:v>
                </c:pt>
                <c:pt idx="854">
                  <c:v>3.4620000000000002</c:v>
                </c:pt>
                <c:pt idx="855">
                  <c:v>3.4580000000000002</c:v>
                </c:pt>
                <c:pt idx="856">
                  <c:v>3.4089999999999998</c:v>
                </c:pt>
                <c:pt idx="857">
                  <c:v>3.4340000000000002</c:v>
                </c:pt>
                <c:pt idx="858">
                  <c:v>3.47</c:v>
                </c:pt>
                <c:pt idx="859">
                  <c:v>#N/A</c:v>
                </c:pt>
                <c:pt idx="860">
                  <c:v>3.4790000000000001</c:v>
                </c:pt>
                <c:pt idx="861">
                  <c:v>3.4780000000000002</c:v>
                </c:pt>
                <c:pt idx="862">
                  <c:v>3.4750000000000001</c:v>
                </c:pt>
                <c:pt idx="863">
                  <c:v>3.4729999999999999</c:v>
                </c:pt>
                <c:pt idx="864">
                  <c:v>3.4279999999999999</c:v>
                </c:pt>
                <c:pt idx="865">
                  <c:v>3.36</c:v>
                </c:pt>
                <c:pt idx="866">
                  <c:v>3.3260000000000001</c:v>
                </c:pt>
                <c:pt idx="867">
                  <c:v>3.3530000000000002</c:v>
                </c:pt>
                <c:pt idx="868">
                  <c:v>3.3490000000000002</c:v>
                </c:pt>
                <c:pt idx="869">
                  <c:v>3.3340000000000001</c:v>
                </c:pt>
                <c:pt idx="870">
                  <c:v>3.343</c:v>
                </c:pt>
                <c:pt idx="871">
                  <c:v>3.347</c:v>
                </c:pt>
                <c:pt idx="872">
                  <c:v>3.3679999999999999</c:v>
                </c:pt>
                <c:pt idx="873">
                  <c:v>3.3450000000000002</c:v>
                </c:pt>
                <c:pt idx="874">
                  <c:v>3.3559999999999999</c:v>
                </c:pt>
                <c:pt idx="875">
                  <c:v>3.3359999999999999</c:v>
                </c:pt>
                <c:pt idx="876">
                  <c:v>3.2949999999999999</c:v>
                </c:pt>
                <c:pt idx="877">
                  <c:v>3.274</c:v>
                </c:pt>
                <c:pt idx="878">
                  <c:v>3.2919999999999998</c:v>
                </c:pt>
                <c:pt idx="879">
                  <c:v>3.2349999999999999</c:v>
                </c:pt>
                <c:pt idx="880">
                  <c:v>3.2559999999999998</c:v>
                </c:pt>
                <c:pt idx="881">
                  <c:v>3.173</c:v>
                </c:pt>
                <c:pt idx="882">
                  <c:v>3.2080000000000002</c:v>
                </c:pt>
                <c:pt idx="883">
                  <c:v>3.2090000000000001</c:v>
                </c:pt>
                <c:pt idx="884">
                  <c:v>3.1909999999999998</c:v>
                </c:pt>
                <c:pt idx="885">
                  <c:v>3.222</c:v>
                </c:pt>
                <c:pt idx="886">
                  <c:v>3.169</c:v>
                </c:pt>
                <c:pt idx="887">
                  <c:v>3.1360000000000001</c:v>
                </c:pt>
                <c:pt idx="888">
                  <c:v>3.1669999999999998</c:v>
                </c:pt>
                <c:pt idx="889">
                  <c:v>3.1429999999999998</c:v>
                </c:pt>
                <c:pt idx="890">
                  <c:v>#N/A</c:v>
                </c:pt>
                <c:pt idx="891">
                  <c:v>3.18</c:v>
                </c:pt>
                <c:pt idx="892">
                  <c:v>3.1680000000000001</c:v>
                </c:pt>
                <c:pt idx="893">
                  <c:v>3.1680000000000001</c:v>
                </c:pt>
                <c:pt idx="894">
                  <c:v>3.1920000000000002</c:v>
                </c:pt>
                <c:pt idx="895">
                  <c:v>3.2170000000000001</c:v>
                </c:pt>
                <c:pt idx="896">
                  <c:v>3.246</c:v>
                </c:pt>
                <c:pt idx="897">
                  <c:v>3.1949999999999998</c:v>
                </c:pt>
                <c:pt idx="898">
                  <c:v>3.266</c:v>
                </c:pt>
                <c:pt idx="899">
                  <c:v>3.286</c:v>
                </c:pt>
                <c:pt idx="900">
                  <c:v>3.3540000000000001</c:v>
                </c:pt>
                <c:pt idx="901">
                  <c:v>3.3260000000000001</c:v>
                </c:pt>
                <c:pt idx="902">
                  <c:v>3.2850000000000001</c:v>
                </c:pt>
                <c:pt idx="903">
                  <c:v>3.2930000000000001</c:v>
                </c:pt>
                <c:pt idx="904">
                  <c:v>3.323</c:v>
                </c:pt>
                <c:pt idx="905">
                  <c:v>3.4089999999999998</c:v>
                </c:pt>
                <c:pt idx="906">
                  <c:v>3.38</c:v>
                </c:pt>
                <c:pt idx="907">
                  <c:v>3.32</c:v>
                </c:pt>
                <c:pt idx="908">
                  <c:v>3.351</c:v>
                </c:pt>
                <c:pt idx="909">
                  <c:v>3.327</c:v>
                </c:pt>
                <c:pt idx="910">
                  <c:v>3.3420000000000001</c:v>
                </c:pt>
                <c:pt idx="911">
                  <c:v>3.3029999999999999</c:v>
                </c:pt>
                <c:pt idx="912">
                  <c:v>3.2890000000000001</c:v>
                </c:pt>
                <c:pt idx="913">
                  <c:v>3.2440000000000002</c:v>
                </c:pt>
                <c:pt idx="914">
                  <c:v>3.2810000000000001</c:v>
                </c:pt>
                <c:pt idx="915">
                  <c:v>3.29</c:v>
                </c:pt>
                <c:pt idx="916">
                  <c:v>3.286</c:v>
                </c:pt>
                <c:pt idx="917">
                  <c:v>3.2829999999999999</c:v>
                </c:pt>
                <c:pt idx="918">
                  <c:v>3.3210000000000002</c:v>
                </c:pt>
                <c:pt idx="919">
                  <c:v>3.3359999999999999</c:v>
                </c:pt>
                <c:pt idx="920">
                  <c:v>3.3149999999999999</c:v>
                </c:pt>
                <c:pt idx="921">
                  <c:v>3.347</c:v>
                </c:pt>
                <c:pt idx="922">
                  <c:v>3.3679999999999999</c:v>
                </c:pt>
                <c:pt idx="923">
                  <c:v>3.3620000000000001</c:v>
                </c:pt>
                <c:pt idx="924">
                  <c:v>3.3719999999999999</c:v>
                </c:pt>
                <c:pt idx="925">
                  <c:v>3.3519999999999999</c:v>
                </c:pt>
                <c:pt idx="926">
                  <c:v>3.3570000000000002</c:v>
                </c:pt>
                <c:pt idx="927">
                  <c:v>3.367</c:v>
                </c:pt>
                <c:pt idx="928">
                  <c:v>3.3650000000000002</c:v>
                </c:pt>
                <c:pt idx="929">
                  <c:v>3.3620000000000001</c:v>
                </c:pt>
                <c:pt idx="930">
                  <c:v>3.4409999999999998</c:v>
                </c:pt>
                <c:pt idx="931">
                  <c:v>3.4390000000000001</c:v>
                </c:pt>
                <c:pt idx="932">
                  <c:v>3.3980000000000001</c:v>
                </c:pt>
                <c:pt idx="933">
                  <c:v>#N/A</c:v>
                </c:pt>
                <c:pt idx="934">
                  <c:v>3.3959999999999999</c:v>
                </c:pt>
                <c:pt idx="935">
                  <c:v>3.3610000000000002</c:v>
                </c:pt>
                <c:pt idx="936">
                  <c:v>3.3159999999999998</c:v>
                </c:pt>
                <c:pt idx="937">
                  <c:v>3.3079999999999998</c:v>
                </c:pt>
                <c:pt idx="938">
                  <c:v>3.331</c:v>
                </c:pt>
                <c:pt idx="939">
                  <c:v>3.3180000000000001</c:v>
                </c:pt>
                <c:pt idx="940">
                  <c:v>3.302</c:v>
                </c:pt>
                <c:pt idx="941">
                  <c:v>3.2909999999999999</c:v>
                </c:pt>
                <c:pt idx="942">
                  <c:v>3.28</c:v>
                </c:pt>
                <c:pt idx="943">
                  <c:v>3.2669999999999999</c:v>
                </c:pt>
                <c:pt idx="944">
                  <c:v>3.3079999999999998</c:v>
                </c:pt>
                <c:pt idx="945">
                  <c:v>3.2879999999999998</c:v>
                </c:pt>
                <c:pt idx="946">
                  <c:v>3.3069999999999999</c:v>
                </c:pt>
                <c:pt idx="947">
                  <c:v>3.2719999999999998</c:v>
                </c:pt>
                <c:pt idx="948">
                  <c:v>3.2280000000000002</c:v>
                </c:pt>
                <c:pt idx="949">
                  <c:v>3.1920000000000002</c:v>
                </c:pt>
                <c:pt idx="950">
                  <c:v>3.15</c:v>
                </c:pt>
                <c:pt idx="951">
                  <c:v>3.161</c:v>
                </c:pt>
                <c:pt idx="952">
                  <c:v>3.169</c:v>
                </c:pt>
                <c:pt idx="953">
                  <c:v>3.21</c:v>
                </c:pt>
                <c:pt idx="954">
                  <c:v>3.2240000000000002</c:v>
                </c:pt>
                <c:pt idx="955">
                  <c:v>3.2290000000000001</c:v>
                </c:pt>
                <c:pt idx="956">
                  <c:v>3.2370000000000001</c:v>
                </c:pt>
                <c:pt idx="957">
                  <c:v>3.2639999999999998</c:v>
                </c:pt>
                <c:pt idx="958">
                  <c:v>3.3479999999999999</c:v>
                </c:pt>
                <c:pt idx="959">
                  <c:v>3.3170000000000002</c:v>
                </c:pt>
                <c:pt idx="960">
                  <c:v>3.375</c:v>
                </c:pt>
                <c:pt idx="961">
                  <c:v>3.335</c:v>
                </c:pt>
                <c:pt idx="962">
                  <c:v>3.2869999999999999</c:v>
                </c:pt>
                <c:pt idx="963">
                  <c:v>3.3109999999999999</c:v>
                </c:pt>
                <c:pt idx="964">
                  <c:v>3.359</c:v>
                </c:pt>
                <c:pt idx="965">
                  <c:v>3.36</c:v>
                </c:pt>
                <c:pt idx="966">
                  <c:v>3.375</c:v>
                </c:pt>
                <c:pt idx="967">
                  <c:v>3.363</c:v>
                </c:pt>
                <c:pt idx="968">
                  <c:v>3.3759999999999999</c:v>
                </c:pt>
                <c:pt idx="969">
                  <c:v>3.3889999999999998</c:v>
                </c:pt>
                <c:pt idx="970">
                  <c:v>3.411</c:v>
                </c:pt>
                <c:pt idx="971">
                  <c:v>3.4980000000000002</c:v>
                </c:pt>
                <c:pt idx="972">
                  <c:v>3.5049999999999999</c:v>
                </c:pt>
                <c:pt idx="973">
                  <c:v>3.468</c:v>
                </c:pt>
                <c:pt idx="974">
                  <c:v>3.4159999999999999</c:v>
                </c:pt>
                <c:pt idx="975">
                  <c:v>3.371</c:v>
                </c:pt>
                <c:pt idx="976">
                  <c:v>3.3069999999999999</c:v>
                </c:pt>
                <c:pt idx="977">
                  <c:v>3.2749999999999999</c:v>
                </c:pt>
                <c:pt idx="978">
                  <c:v>3.2909999999999999</c:v>
                </c:pt>
                <c:pt idx="979">
                  <c:v>3.31</c:v>
                </c:pt>
                <c:pt idx="980">
                  <c:v>3.2970000000000002</c:v>
                </c:pt>
                <c:pt idx="981">
                  <c:v>3.3849999999999998</c:v>
                </c:pt>
                <c:pt idx="982">
                  <c:v>3.379</c:v>
                </c:pt>
                <c:pt idx="983">
                  <c:v>3.3860000000000001</c:v>
                </c:pt>
                <c:pt idx="984">
                  <c:v>3.4319999999999999</c:v>
                </c:pt>
                <c:pt idx="985">
                  <c:v>3.4420000000000002</c:v>
                </c:pt>
                <c:pt idx="986">
                  <c:v>3.4319999999999999</c:v>
                </c:pt>
                <c:pt idx="987">
                  <c:v>3.4430000000000001</c:v>
                </c:pt>
                <c:pt idx="988">
                  <c:v>3.444</c:v>
                </c:pt>
                <c:pt idx="989">
                  <c:v>#N/A</c:v>
                </c:pt>
                <c:pt idx="990">
                  <c:v>3.4790000000000001</c:v>
                </c:pt>
                <c:pt idx="991">
                  <c:v>3.4830000000000001</c:v>
                </c:pt>
                <c:pt idx="992">
                  <c:v>3.448</c:v>
                </c:pt>
                <c:pt idx="993">
                  <c:v>3.411</c:v>
                </c:pt>
                <c:pt idx="994">
                  <c:v>3.3959999999999999</c:v>
                </c:pt>
                <c:pt idx="995">
                  <c:v>3.42</c:v>
                </c:pt>
                <c:pt idx="996">
                  <c:v>3.3740000000000001</c:v>
                </c:pt>
                <c:pt idx="997">
                  <c:v>3.427</c:v>
                </c:pt>
                <c:pt idx="998">
                  <c:v>3.4510000000000001</c:v>
                </c:pt>
                <c:pt idx="999">
                  <c:v>3.4340000000000002</c:v>
                </c:pt>
                <c:pt idx="1000">
                  <c:v>3.3940000000000001</c:v>
                </c:pt>
                <c:pt idx="1001">
                  <c:v>3.407</c:v>
                </c:pt>
                <c:pt idx="1002">
                  <c:v>3.4409999999999998</c:v>
                </c:pt>
                <c:pt idx="1003">
                  <c:v>3.4220000000000002</c:v>
                </c:pt>
                <c:pt idx="1004">
                  <c:v>3.3889999999999998</c:v>
                </c:pt>
                <c:pt idx="1005">
                  <c:v>3.319</c:v>
                </c:pt>
                <c:pt idx="1006">
                  <c:v>3.339</c:v>
                </c:pt>
                <c:pt idx="1007">
                  <c:v>3.3439999999999999</c:v>
                </c:pt>
                <c:pt idx="1008">
                  <c:v>3.319</c:v>
                </c:pt>
                <c:pt idx="1009">
                  <c:v>3.343</c:v>
                </c:pt>
                <c:pt idx="1010">
                  <c:v>3.3460000000000001</c:v>
                </c:pt>
                <c:pt idx="1011">
                  <c:v>3.34</c:v>
                </c:pt>
                <c:pt idx="1012">
                  <c:v>3.3279999999999998</c:v>
                </c:pt>
                <c:pt idx="1013">
                  <c:v>3.2829999999999999</c:v>
                </c:pt>
                <c:pt idx="1014">
                  <c:v>3.2480000000000002</c:v>
                </c:pt>
                <c:pt idx="1015">
                  <c:v>3.2509999999999999</c:v>
                </c:pt>
                <c:pt idx="1016">
                  <c:v>3.2530000000000001</c:v>
                </c:pt>
                <c:pt idx="1017">
                  <c:v>3.2170000000000001</c:v>
                </c:pt>
                <c:pt idx="1018">
                  <c:v>3.2490000000000001</c:v>
                </c:pt>
                <c:pt idx="1019">
                  <c:v>3.2429999999999999</c:v>
                </c:pt>
                <c:pt idx="1020">
                  <c:v>3.234</c:v>
                </c:pt>
                <c:pt idx="1021">
                  <c:v>3.2370000000000001</c:v>
                </c:pt>
                <c:pt idx="1022">
                  <c:v>3.246</c:v>
                </c:pt>
                <c:pt idx="1023">
                  <c:v>3.32</c:v>
                </c:pt>
                <c:pt idx="1024">
                  <c:v>3.359</c:v>
                </c:pt>
                <c:pt idx="1025">
                  <c:v>3.35</c:v>
                </c:pt>
                <c:pt idx="1026">
                  <c:v>3.33</c:v>
                </c:pt>
                <c:pt idx="1027">
                  <c:v>3.2869999999999999</c:v>
                </c:pt>
                <c:pt idx="1028">
                  <c:v>3.3069999999999999</c:v>
                </c:pt>
                <c:pt idx="1029">
                  <c:v>3.3</c:v>
                </c:pt>
                <c:pt idx="1030">
                  <c:v>#N/A</c:v>
                </c:pt>
                <c:pt idx="1031">
                  <c:v>3.2989999999999999</c:v>
                </c:pt>
                <c:pt idx="1032">
                  <c:v>3.2509999999999999</c:v>
                </c:pt>
                <c:pt idx="1033">
                  <c:v>3.2240000000000002</c:v>
                </c:pt>
                <c:pt idx="1034">
                  <c:v>3.2360000000000002</c:v>
                </c:pt>
                <c:pt idx="1035">
                  <c:v>3.31</c:v>
                </c:pt>
                <c:pt idx="1036">
                  <c:v>3.335</c:v>
                </c:pt>
                <c:pt idx="1037">
                  <c:v>3.3479999999999999</c:v>
                </c:pt>
                <c:pt idx="1038">
                  <c:v>3.3170000000000002</c:v>
                </c:pt>
                <c:pt idx="1039">
                  <c:v>3.2949999999999999</c:v>
                </c:pt>
                <c:pt idx="1040">
                  <c:v>3.2749999999999999</c:v>
                </c:pt>
                <c:pt idx="1041">
                  <c:v>3.2890000000000001</c:v>
                </c:pt>
                <c:pt idx="1042">
                  <c:v>3.331</c:v>
                </c:pt>
                <c:pt idx="1043">
                  <c:v>3.319</c:v>
                </c:pt>
                <c:pt idx="1044">
                  <c:v>3.32</c:v>
                </c:pt>
                <c:pt idx="1045">
                  <c:v>3.32</c:v>
                </c:pt>
                <c:pt idx="1046">
                  <c:v>3.3439999999999999</c:v>
                </c:pt>
                <c:pt idx="1047">
                  <c:v>3.375</c:v>
                </c:pt>
                <c:pt idx="1048">
                  <c:v>3.444</c:v>
                </c:pt>
                <c:pt idx="1049">
                  <c:v>3.4820000000000002</c:v>
                </c:pt>
                <c:pt idx="1050">
                  <c:v>3.4729999999999999</c:v>
                </c:pt>
                <c:pt idx="1051">
                  <c:v>3.621</c:v>
                </c:pt>
                <c:pt idx="1052">
                  <c:v>3.5710000000000002</c:v>
                </c:pt>
                <c:pt idx="1053">
                  <c:v>3.64</c:v>
                </c:pt>
                <c:pt idx="1054">
                  <c:v>3.5419999999999998</c:v>
                </c:pt>
                <c:pt idx="1055">
                  <c:v>3.524</c:v>
                </c:pt>
                <c:pt idx="1056">
                  <c:v>3.5209999999999999</c:v>
                </c:pt>
                <c:pt idx="1057">
                  <c:v>3.5680000000000001</c:v>
                </c:pt>
                <c:pt idx="1058">
                  <c:v>3.5680000000000001</c:v>
                </c:pt>
                <c:pt idx="1059">
                  <c:v>3.5430000000000001</c:v>
                </c:pt>
                <c:pt idx="1060">
                  <c:v>3.5169999999999999</c:v>
                </c:pt>
                <c:pt idx="1061">
                  <c:v>3.5070000000000001</c:v>
                </c:pt>
                <c:pt idx="1062">
                  <c:v>3.4940000000000002</c:v>
                </c:pt>
                <c:pt idx="1063">
                  <c:v>3.4620000000000002</c:v>
                </c:pt>
                <c:pt idx="1064">
                  <c:v>3.5150000000000001</c:v>
                </c:pt>
                <c:pt idx="1065">
                  <c:v>3.5129999999999999</c:v>
                </c:pt>
                <c:pt idx="1066">
                  <c:v>3.4769999999999999</c:v>
                </c:pt>
                <c:pt idx="1067">
                  <c:v>3.4470000000000001</c:v>
                </c:pt>
                <c:pt idx="1068">
                  <c:v>3.4249999999999998</c:v>
                </c:pt>
                <c:pt idx="1069">
                  <c:v>3.3959999999999999</c:v>
                </c:pt>
                <c:pt idx="1070">
                  <c:v>3.383</c:v>
                </c:pt>
                <c:pt idx="1071">
                  <c:v>3.35</c:v>
                </c:pt>
                <c:pt idx="1072">
                  <c:v>3.2989999999999999</c:v>
                </c:pt>
                <c:pt idx="1073">
                  <c:v>3.2759999999999998</c:v>
                </c:pt>
                <c:pt idx="1074">
                  <c:v>3.3239999999999998</c:v>
                </c:pt>
                <c:pt idx="1075">
                  <c:v>3.327</c:v>
                </c:pt>
                <c:pt idx="1076">
                  <c:v>3.2810000000000001</c:v>
                </c:pt>
                <c:pt idx="1077">
                  <c:v>3.2410000000000001</c:v>
                </c:pt>
                <c:pt idx="1078">
                  <c:v>3.2930000000000001</c:v>
                </c:pt>
                <c:pt idx="1079">
                  <c:v>3.298</c:v>
                </c:pt>
                <c:pt idx="1080">
                  <c:v>3.3490000000000002</c:v>
                </c:pt>
                <c:pt idx="1081">
                  <c:v>3.3069999999999999</c:v>
                </c:pt>
                <c:pt idx="1082">
                  <c:v>3.2639999999999998</c:v>
                </c:pt>
                <c:pt idx="1083">
                  <c:v>3.2509999999999999</c:v>
                </c:pt>
                <c:pt idx="1084">
                  <c:v>3.2650000000000001</c:v>
                </c:pt>
                <c:pt idx="1085">
                  <c:v>3.323</c:v>
                </c:pt>
                <c:pt idx="1086">
                  <c:v>3.3719999999999999</c:v>
                </c:pt>
                <c:pt idx="1087">
                  <c:v>3.2389999999999999</c:v>
                </c:pt>
                <c:pt idx="1088">
                  <c:v>3.2410000000000001</c:v>
                </c:pt>
                <c:pt idx="1089">
                  <c:v>3.2250000000000001</c:v>
                </c:pt>
                <c:pt idx="1090">
                  <c:v>3.222</c:v>
                </c:pt>
                <c:pt idx="1091">
                  <c:v>3.2189999999999999</c:v>
                </c:pt>
                <c:pt idx="1092">
                  <c:v>3.1669999999999998</c:v>
                </c:pt>
                <c:pt idx="1093">
                  <c:v>#N/A</c:v>
                </c:pt>
                <c:pt idx="1094">
                  <c:v>#N/A</c:v>
                </c:pt>
                <c:pt idx="1095">
                  <c:v>3.1909999999999998</c:v>
                </c:pt>
                <c:pt idx="1096">
                  <c:v>3.117</c:v>
                </c:pt>
                <c:pt idx="1097">
                  <c:v>3.113</c:v>
                </c:pt>
                <c:pt idx="1098">
                  <c:v>3.0880000000000001</c:v>
                </c:pt>
                <c:pt idx="1099">
                  <c:v>3.0449999999999999</c:v>
                </c:pt>
                <c:pt idx="1100">
                  <c:v>3.0379999999999998</c:v>
                </c:pt>
                <c:pt idx="1101">
                  <c:v>2.9809999999999999</c:v>
                </c:pt>
                <c:pt idx="1102">
                  <c:v>3.0110000000000001</c:v>
                </c:pt>
                <c:pt idx="1103">
                  <c:v>3.0449999999999999</c:v>
                </c:pt>
                <c:pt idx="1104">
                  <c:v>3.0859999999999999</c:v>
                </c:pt>
                <c:pt idx="1105">
                  <c:v>3.0640000000000001</c:v>
                </c:pt>
                <c:pt idx="1106">
                  <c:v>3.0129999999999999</c:v>
                </c:pt>
                <c:pt idx="1107">
                  <c:v>3.0459999999999998</c:v>
                </c:pt>
                <c:pt idx="1108">
                  <c:v>3.1</c:v>
                </c:pt>
                <c:pt idx="1109">
                  <c:v>3.089</c:v>
                </c:pt>
                <c:pt idx="1110">
                  <c:v>3.093</c:v>
                </c:pt>
                <c:pt idx="1111">
                  <c:v>3.1019999999999999</c:v>
                </c:pt>
                <c:pt idx="1112">
                  <c:v>3.0510000000000002</c:v>
                </c:pt>
                <c:pt idx="1113">
                  <c:v>3.0339999999999998</c:v>
                </c:pt>
                <c:pt idx="1114">
                  <c:v>3.0760000000000001</c:v>
                </c:pt>
                <c:pt idx="1115">
                  <c:v>3.173</c:v>
                </c:pt>
                <c:pt idx="1116">
                  <c:v>#N/A</c:v>
                </c:pt>
                <c:pt idx="1117">
                  <c:v>3.1579999999999999</c:v>
                </c:pt>
                <c:pt idx="1118">
                  <c:v>3.14</c:v>
                </c:pt>
                <c:pt idx="1119">
                  <c:v>3.2570000000000001</c:v>
                </c:pt>
                <c:pt idx="1120">
                  <c:v>3.2639999999999998</c:v>
                </c:pt>
                <c:pt idx="1121">
                  <c:v>3.234</c:v>
                </c:pt>
                <c:pt idx="1122">
                  <c:v>3.2229999999999999</c:v>
                </c:pt>
                <c:pt idx="1123">
                  <c:v>3.234</c:v>
                </c:pt>
                <c:pt idx="1124">
                  <c:v>3.2850000000000001</c:v>
                </c:pt>
                <c:pt idx="1125">
                  <c:v>3.2669999999999999</c:v>
                </c:pt>
                <c:pt idx="1126">
                  <c:v>3.3159999999999998</c:v>
                </c:pt>
                <c:pt idx="1127">
                  <c:v>3.33</c:v>
                </c:pt>
                <c:pt idx="1128">
                  <c:v>3.327</c:v>
                </c:pt>
                <c:pt idx="1129">
                  <c:v>3.246</c:v>
                </c:pt>
                <c:pt idx="1130">
                  <c:v>3.2269999999999999</c:v>
                </c:pt>
                <c:pt idx="1131">
                  <c:v>3.2109999999999999</c:v>
                </c:pt>
                <c:pt idx="1132">
                  <c:v>3.1989999999999998</c:v>
                </c:pt>
                <c:pt idx="1133">
                  <c:v>3.2109999999999999</c:v>
                </c:pt>
                <c:pt idx="1134">
                  <c:v>3.2970000000000002</c:v>
                </c:pt>
                <c:pt idx="1135">
                  <c:v>3.2749999999999999</c:v>
                </c:pt>
                <c:pt idx="1136">
                  <c:v>#N/A</c:v>
                </c:pt>
                <c:pt idx="1137">
                  <c:v>3.2330000000000001</c:v>
                </c:pt>
                <c:pt idx="1138">
                  <c:v>3.2050000000000001</c:v>
                </c:pt>
                <c:pt idx="1139">
                  <c:v>3.2189999999999999</c:v>
                </c:pt>
                <c:pt idx="1140">
                  <c:v>3.2389999999999999</c:v>
                </c:pt>
                <c:pt idx="1141">
                  <c:v>3.2909999999999999</c:v>
                </c:pt>
                <c:pt idx="1142">
                  <c:v>3.3340000000000001</c:v>
                </c:pt>
                <c:pt idx="1143">
                  <c:v>3.286</c:v>
                </c:pt>
                <c:pt idx="1144">
                  <c:v>3.2730000000000001</c:v>
                </c:pt>
                <c:pt idx="1145">
                  <c:v>3.2469999999999999</c:v>
                </c:pt>
                <c:pt idx="1146">
                  <c:v>3.2090000000000001</c:v>
                </c:pt>
                <c:pt idx="1147">
                  <c:v>3.2389999999999999</c:v>
                </c:pt>
                <c:pt idx="1148">
                  <c:v>3.2120000000000002</c:v>
                </c:pt>
                <c:pt idx="1149">
                  <c:v>3.1930000000000001</c:v>
                </c:pt>
                <c:pt idx="1150">
                  <c:v>3.169</c:v>
                </c:pt>
                <c:pt idx="1151">
                  <c:v>3.1869999999999998</c:v>
                </c:pt>
                <c:pt idx="1152">
                  <c:v>3.1680000000000001</c:v>
                </c:pt>
                <c:pt idx="1153">
                  <c:v>3.1829999999999998</c:v>
                </c:pt>
                <c:pt idx="1154">
                  <c:v>3.2509999999999999</c:v>
                </c:pt>
                <c:pt idx="1155">
                  <c:v>3.226</c:v>
                </c:pt>
                <c:pt idx="1156">
                  <c:v>3.2269999999999999</c:v>
                </c:pt>
                <c:pt idx="1157">
                  <c:v>3.2120000000000002</c:v>
                </c:pt>
                <c:pt idx="1158">
                  <c:v>3.2349999999999999</c:v>
                </c:pt>
                <c:pt idx="1159">
                  <c:v>3.3029999999999999</c:v>
                </c:pt>
                <c:pt idx="1160">
                  <c:v>3.254</c:v>
                </c:pt>
                <c:pt idx="1161">
                  <c:v>3.1970000000000001</c:v>
                </c:pt>
                <c:pt idx="1162">
                  <c:v>3.2040000000000002</c:v>
                </c:pt>
                <c:pt idx="1163">
                  <c:v>3.1850000000000001</c:v>
                </c:pt>
                <c:pt idx="1164">
                  <c:v>3.2010000000000001</c:v>
                </c:pt>
                <c:pt idx="1165">
                  <c:v>3.173</c:v>
                </c:pt>
                <c:pt idx="1166">
                  <c:v>3.2040000000000002</c:v>
                </c:pt>
                <c:pt idx="1167">
                  <c:v>3.1739999999999999</c:v>
                </c:pt>
                <c:pt idx="1168">
                  <c:v>3.17</c:v>
                </c:pt>
                <c:pt idx="1169">
                  <c:v>3.0790000000000002</c:v>
                </c:pt>
                <c:pt idx="1170">
                  <c:v>3.1190000000000002</c:v>
                </c:pt>
                <c:pt idx="1171">
                  <c:v>3.1219999999999999</c:v>
                </c:pt>
                <c:pt idx="1172">
                  <c:v>3.1680000000000001</c:v>
                </c:pt>
                <c:pt idx="1173">
                  <c:v>3.1829999999999998</c:v>
                </c:pt>
                <c:pt idx="1174">
                  <c:v>3.1789999999999998</c:v>
                </c:pt>
                <c:pt idx="1175">
                  <c:v>3.1280000000000001</c:v>
                </c:pt>
                <c:pt idx="1176">
                  <c:v>3.1280000000000001</c:v>
                </c:pt>
                <c:pt idx="1177">
                  <c:v>3.1549999999999998</c:v>
                </c:pt>
                <c:pt idx="1178">
                  <c:v>3.2120000000000002</c:v>
                </c:pt>
                <c:pt idx="1179">
                  <c:v>3.1869999999999998</c:v>
                </c:pt>
                <c:pt idx="1180">
                  <c:v>3.1579999999999999</c:v>
                </c:pt>
                <c:pt idx="1181">
                  <c:v>3.1640000000000001</c:v>
                </c:pt>
                <c:pt idx="1182">
                  <c:v>3.1150000000000002</c:v>
                </c:pt>
                <c:pt idx="1183">
                  <c:v>3.1219999999999999</c:v>
                </c:pt>
                <c:pt idx="1184">
                  <c:v>3.13</c:v>
                </c:pt>
                <c:pt idx="1185">
                  <c:v>3.12</c:v>
                </c:pt>
                <c:pt idx="1186">
                  <c:v>3.1</c:v>
                </c:pt>
                <c:pt idx="1187">
                  <c:v>3.1389999999999998</c:v>
                </c:pt>
                <c:pt idx="1188">
                  <c:v>3.1509999999999998</c:v>
                </c:pt>
                <c:pt idx="1189">
                  <c:v>3.1589999999999998</c:v>
                </c:pt>
                <c:pt idx="1190">
                  <c:v>#N/A</c:v>
                </c:pt>
                <c:pt idx="1191">
                  <c:v>3.1560000000000001</c:v>
                </c:pt>
                <c:pt idx="1192">
                  <c:v>3.1440000000000001</c:v>
                </c:pt>
                <c:pt idx="1193">
                  <c:v>3.12</c:v>
                </c:pt>
                <c:pt idx="1194">
                  <c:v>3.153</c:v>
                </c:pt>
                <c:pt idx="1195">
                  <c:v>3.1779999999999999</c:v>
                </c:pt>
                <c:pt idx="1196">
                  <c:v>3.1789999999999998</c:v>
                </c:pt>
                <c:pt idx="1197">
                  <c:v>3.161</c:v>
                </c:pt>
                <c:pt idx="1198">
                  <c:v>3.18</c:v>
                </c:pt>
                <c:pt idx="1199">
                  <c:v>3.1880000000000002</c:v>
                </c:pt>
                <c:pt idx="1200">
                  <c:v>3.173</c:v>
                </c:pt>
                <c:pt idx="1201">
                  <c:v>3.1469999999999998</c:v>
                </c:pt>
                <c:pt idx="1202">
                  <c:v>3.1829999999999998</c:v>
                </c:pt>
                <c:pt idx="1203">
                  <c:v>3.2080000000000002</c:v>
                </c:pt>
                <c:pt idx="1204">
                  <c:v>3.2160000000000002</c:v>
                </c:pt>
                <c:pt idx="1205">
                  <c:v>3.2330000000000001</c:v>
                </c:pt>
                <c:pt idx="1206">
                  <c:v>3.2730000000000001</c:v>
                </c:pt>
                <c:pt idx="1207">
                  <c:v>3.2839999999999998</c:v>
                </c:pt>
                <c:pt idx="1208">
                  <c:v>3.2629999999999999</c:v>
                </c:pt>
                <c:pt idx="1209">
                  <c:v>3.2730000000000001</c:v>
                </c:pt>
                <c:pt idx="1210">
                  <c:v>3.23</c:v>
                </c:pt>
                <c:pt idx="1211">
                  <c:v>3.2210000000000001</c:v>
                </c:pt>
                <c:pt idx="1212">
                  <c:v>3.2360000000000002</c:v>
                </c:pt>
                <c:pt idx="1213">
                  <c:v>3.2229999999999999</c:v>
                </c:pt>
                <c:pt idx="1214">
                  <c:v>3.2250000000000001</c:v>
                </c:pt>
                <c:pt idx="1215">
                  <c:v>3.2149999999999999</c:v>
                </c:pt>
                <c:pt idx="1216">
                  <c:v>3.2370000000000001</c:v>
                </c:pt>
                <c:pt idx="1217">
                  <c:v>3.2370000000000001</c:v>
                </c:pt>
                <c:pt idx="1218">
                  <c:v>3.266</c:v>
                </c:pt>
                <c:pt idx="1219">
                  <c:v>3.2559999999999998</c:v>
                </c:pt>
                <c:pt idx="1220">
                  <c:v>3.242</c:v>
                </c:pt>
                <c:pt idx="1221">
                  <c:v>3.2410000000000001</c:v>
                </c:pt>
                <c:pt idx="1222">
                  <c:v>3.2349999999999999</c:v>
                </c:pt>
                <c:pt idx="1223">
                  <c:v>3.2050000000000001</c:v>
                </c:pt>
                <c:pt idx="1224">
                  <c:v>3.2309999999999999</c:v>
                </c:pt>
                <c:pt idx="1225">
                  <c:v>3.254</c:v>
                </c:pt>
                <c:pt idx="1226">
                  <c:v>3.2829999999999999</c:v>
                </c:pt>
                <c:pt idx="1227">
                  <c:v>3.3090000000000002</c:v>
                </c:pt>
                <c:pt idx="1228">
                  <c:v>3.3130000000000002</c:v>
                </c:pt>
                <c:pt idx="1229">
                  <c:v>3.2970000000000002</c:v>
                </c:pt>
                <c:pt idx="1230">
                  <c:v>3.3279999999999998</c:v>
                </c:pt>
                <c:pt idx="1231">
                  <c:v>3.27</c:v>
                </c:pt>
                <c:pt idx="1232">
                  <c:v>3.2349999999999999</c:v>
                </c:pt>
                <c:pt idx="1233">
                  <c:v>3.2360000000000002</c:v>
                </c:pt>
                <c:pt idx="1234">
                  <c:v>3.2320000000000002</c:v>
                </c:pt>
                <c:pt idx="1235">
                  <c:v>3.1880000000000002</c:v>
                </c:pt>
                <c:pt idx="1236">
                  <c:v>3.1829999999999998</c:v>
                </c:pt>
                <c:pt idx="1237">
                  <c:v>3.2530000000000001</c:v>
                </c:pt>
                <c:pt idx="1238">
                  <c:v>3.2559999999999998</c:v>
                </c:pt>
                <c:pt idx="1239">
                  <c:v>3.2</c:v>
                </c:pt>
                <c:pt idx="1240">
                  <c:v>3.177</c:v>
                </c:pt>
                <c:pt idx="1241">
                  <c:v>3.222</c:v>
                </c:pt>
                <c:pt idx="1242">
                  <c:v>3.1240000000000001</c:v>
                </c:pt>
                <c:pt idx="1243">
                  <c:v>3.1320000000000001</c:v>
                </c:pt>
                <c:pt idx="1244">
                  <c:v>3.1720000000000002</c:v>
                </c:pt>
                <c:pt idx="1245">
                  <c:v>3.2090000000000001</c:v>
                </c:pt>
                <c:pt idx="1246">
                  <c:v>#N/A</c:v>
                </c:pt>
                <c:pt idx="1247">
                  <c:v>3.2280000000000002</c:v>
                </c:pt>
                <c:pt idx="1248">
                  <c:v>3.1859999999999999</c:v>
                </c:pt>
                <c:pt idx="1249">
                  <c:v>3.1709999999999998</c:v>
                </c:pt>
                <c:pt idx="1250">
                  <c:v>3.2090000000000001</c:v>
                </c:pt>
                <c:pt idx="1251">
                  <c:v>3.2490000000000001</c:v>
                </c:pt>
                <c:pt idx="1252">
                  <c:v>3.222</c:v>
                </c:pt>
                <c:pt idx="1253">
                  <c:v>3.2349999999999999</c:v>
                </c:pt>
                <c:pt idx="1254">
                  <c:v>3.2229999999999999</c:v>
                </c:pt>
                <c:pt idx="1255">
                  <c:v>3.25</c:v>
                </c:pt>
                <c:pt idx="1256">
                  <c:v>3.2389999999999999</c:v>
                </c:pt>
                <c:pt idx="1257">
                  <c:v>3.2730000000000001</c:v>
                </c:pt>
                <c:pt idx="1258">
                  <c:v>3.2360000000000002</c:v>
                </c:pt>
                <c:pt idx="1259">
                  <c:v>3.1989999999999998</c:v>
                </c:pt>
                <c:pt idx="1260">
                  <c:v>3.1989999999999998</c:v>
                </c:pt>
                <c:pt idx="1261">
                  <c:v>3.2280000000000002</c:v>
                </c:pt>
                <c:pt idx="1262">
                  <c:v>3.1549999999999998</c:v>
                </c:pt>
                <c:pt idx="1263">
                  <c:v>3.18</c:v>
                </c:pt>
                <c:pt idx="1264">
                  <c:v>3.1669999999999998</c:v>
                </c:pt>
                <c:pt idx="1265">
                  <c:v>3.1680000000000001</c:v>
                </c:pt>
                <c:pt idx="1266">
                  <c:v>3.12</c:v>
                </c:pt>
                <c:pt idx="1267">
                  <c:v>3.044</c:v>
                </c:pt>
                <c:pt idx="1268">
                  <c:v>3.032</c:v>
                </c:pt>
                <c:pt idx="1269">
                  <c:v>3.0449999999999999</c:v>
                </c:pt>
                <c:pt idx="1270">
                  <c:v>3.06</c:v>
                </c:pt>
                <c:pt idx="1271">
                  <c:v>3.0059999999999998</c:v>
                </c:pt>
                <c:pt idx="1272">
                  <c:v>3.0289999999999999</c:v>
                </c:pt>
                <c:pt idx="1273">
                  <c:v>3.01</c:v>
                </c:pt>
                <c:pt idx="1274">
                  <c:v>3.0089999999999999</c:v>
                </c:pt>
                <c:pt idx="1275">
                  <c:v>2.9460000000000002</c:v>
                </c:pt>
                <c:pt idx="1276">
                  <c:v>2.9550000000000001</c:v>
                </c:pt>
                <c:pt idx="1277">
                  <c:v>2.9319999999999999</c:v>
                </c:pt>
                <c:pt idx="1278">
                  <c:v>2.9359999999999999</c:v>
                </c:pt>
                <c:pt idx="1279">
                  <c:v>2.9</c:v>
                </c:pt>
                <c:pt idx="1280">
                  <c:v>2.8980000000000001</c:v>
                </c:pt>
                <c:pt idx="1281">
                  <c:v>2.8660000000000001</c:v>
                </c:pt>
                <c:pt idx="1282">
                  <c:v>2.83</c:v>
                </c:pt>
                <c:pt idx="1283">
                  <c:v>#N/A</c:v>
                </c:pt>
                <c:pt idx="1284">
                  <c:v>2.8250000000000002</c:v>
                </c:pt>
                <c:pt idx="1285">
                  <c:v>2.8460000000000001</c:v>
                </c:pt>
                <c:pt idx="1286">
                  <c:v>#N/A</c:v>
                </c:pt>
                <c:pt idx="1287">
                  <c:v>2.7469999999999999</c:v>
                </c:pt>
                <c:pt idx="1288">
                  <c:v>2.7149999999999999</c:v>
                </c:pt>
                <c:pt idx="1289">
                  <c:v>2.7890000000000001</c:v>
                </c:pt>
                <c:pt idx="1290">
                  <c:v>2.794</c:v>
                </c:pt>
                <c:pt idx="1291">
                  <c:v>2.8559999999999999</c:v>
                </c:pt>
                <c:pt idx="1292">
                  <c:v>2.847</c:v>
                </c:pt>
                <c:pt idx="1293">
                  <c:v>2.8439999999999999</c:v>
                </c:pt>
                <c:pt idx="1294">
                  <c:v>2.7559999999999998</c:v>
                </c:pt>
                <c:pt idx="1295">
                  <c:v>2.734</c:v>
                </c:pt>
                <c:pt idx="1296">
                  <c:v>2.76</c:v>
                </c:pt>
                <c:pt idx="1297">
                  <c:v>2.78</c:v>
                </c:pt>
                <c:pt idx="1298">
                  <c:v>2.8220000000000001</c:v>
                </c:pt>
                <c:pt idx="1299">
                  <c:v>2.8490000000000002</c:v>
                </c:pt>
                <c:pt idx="1300">
                  <c:v>2.8540000000000001</c:v>
                </c:pt>
                <c:pt idx="1301">
                  <c:v>2.8359999999999999</c:v>
                </c:pt>
                <c:pt idx="1302">
                  <c:v>2.8359999999999999</c:v>
                </c:pt>
                <c:pt idx="1303">
                  <c:v>2.81</c:v>
                </c:pt>
                <c:pt idx="1304">
                  <c:v>2.8170000000000002</c:v>
                </c:pt>
                <c:pt idx="1305">
                  <c:v>2.8079999999999998</c:v>
                </c:pt>
                <c:pt idx="1306">
                  <c:v>2.778</c:v>
                </c:pt>
                <c:pt idx="1307">
                  <c:v>2.7719999999999998</c:v>
                </c:pt>
                <c:pt idx="1308">
                  <c:v>2.7309999999999999</c:v>
                </c:pt>
                <c:pt idx="1309">
                  <c:v>2.7509999999999999</c:v>
                </c:pt>
                <c:pt idx="1310">
                  <c:v>2.7749999999999999</c:v>
                </c:pt>
                <c:pt idx="1311">
                  <c:v>2.7469999999999999</c:v>
                </c:pt>
                <c:pt idx="1312">
                  <c:v>2.7429999999999999</c:v>
                </c:pt>
                <c:pt idx="1313">
                  <c:v>2.74</c:v>
                </c:pt>
                <c:pt idx="1314">
                  <c:v>2.72</c:v>
                </c:pt>
                <c:pt idx="1315">
                  <c:v>2.7330000000000001</c:v>
                </c:pt>
                <c:pt idx="1316">
                  <c:v>2.7349999999999999</c:v>
                </c:pt>
                <c:pt idx="1317">
                  <c:v>2.722</c:v>
                </c:pt>
                <c:pt idx="1318">
                  <c:v>2.6930000000000001</c:v>
                </c:pt>
                <c:pt idx="1319">
                  <c:v>2.6869999999999998</c:v>
                </c:pt>
                <c:pt idx="1320">
                  <c:v>2.6829999999999998</c:v>
                </c:pt>
                <c:pt idx="1321">
                  <c:v>2.6640000000000001</c:v>
                </c:pt>
                <c:pt idx="1322">
                  <c:v>2.7469999999999999</c:v>
                </c:pt>
                <c:pt idx="1323">
                  <c:v>2.7610000000000001</c:v>
                </c:pt>
                <c:pt idx="1324">
                  <c:v>2.754</c:v>
                </c:pt>
                <c:pt idx="1325">
                  <c:v>2.8919999999999999</c:v>
                </c:pt>
                <c:pt idx="1326">
                  <c:v>2.863</c:v>
                </c:pt>
                <c:pt idx="1327">
                  <c:v>2.9079999999999999</c:v>
                </c:pt>
                <c:pt idx="1328">
                  <c:v>2.9540000000000002</c:v>
                </c:pt>
                <c:pt idx="1329">
                  <c:v>2.972</c:v>
                </c:pt>
                <c:pt idx="1330">
                  <c:v>2.9470000000000001</c:v>
                </c:pt>
                <c:pt idx="1331">
                  <c:v>2.9329999999999998</c:v>
                </c:pt>
                <c:pt idx="1332">
                  <c:v>2.9089999999999998</c:v>
                </c:pt>
                <c:pt idx="1333">
                  <c:v>2.867</c:v>
                </c:pt>
                <c:pt idx="1334">
                  <c:v>2.87</c:v>
                </c:pt>
                <c:pt idx="1335">
                  <c:v>2.883</c:v>
                </c:pt>
                <c:pt idx="1336">
                  <c:v>2.879</c:v>
                </c:pt>
                <c:pt idx="1337">
                  <c:v>2.8650000000000002</c:v>
                </c:pt>
                <c:pt idx="1338">
                  <c:v>2.8889999999999998</c:v>
                </c:pt>
                <c:pt idx="1339">
                  <c:v>2.9020000000000001</c:v>
                </c:pt>
                <c:pt idx="1340">
                  <c:v>2.8929999999999998</c:v>
                </c:pt>
                <c:pt idx="1341">
                  <c:v>2.915</c:v>
                </c:pt>
                <c:pt idx="1342">
                  <c:v>2.9020000000000001</c:v>
                </c:pt>
                <c:pt idx="1343">
                  <c:v>2.9049999999999998</c:v>
                </c:pt>
                <c:pt idx="1344">
                  <c:v>2.8370000000000002</c:v>
                </c:pt>
                <c:pt idx="1345">
                  <c:v>2.8559999999999999</c:v>
                </c:pt>
                <c:pt idx="1346">
                  <c:v>2.8690000000000002</c:v>
                </c:pt>
                <c:pt idx="1347">
                  <c:v>2.8149999999999999</c:v>
                </c:pt>
                <c:pt idx="1348">
                  <c:v>2.8220000000000001</c:v>
                </c:pt>
                <c:pt idx="1349">
                  <c:v>2.84</c:v>
                </c:pt>
                <c:pt idx="1350">
                  <c:v>2.8759999999999999</c:v>
                </c:pt>
                <c:pt idx="1351">
                  <c:v>2.8650000000000002</c:v>
                </c:pt>
                <c:pt idx="1352">
                  <c:v>2.8959999999999999</c:v>
                </c:pt>
                <c:pt idx="1353">
                  <c:v>2.9140000000000001</c:v>
                </c:pt>
                <c:pt idx="1354">
                  <c:v>2.931</c:v>
                </c:pt>
                <c:pt idx="1355">
                  <c:v>2.9249999999999998</c:v>
                </c:pt>
                <c:pt idx="1356">
                  <c:v>2.9209999999999998</c:v>
                </c:pt>
                <c:pt idx="1357">
                  <c:v>2.9049999999999998</c:v>
                </c:pt>
                <c:pt idx="1358">
                  <c:v>2.91</c:v>
                </c:pt>
                <c:pt idx="1359">
                  <c:v>2.9129999999999998</c:v>
                </c:pt>
                <c:pt idx="1360">
                  <c:v>2.8929999999999998</c:v>
                </c:pt>
                <c:pt idx="1361">
                  <c:v>2.8730000000000002</c:v>
                </c:pt>
                <c:pt idx="1362">
                  <c:v>2.8860000000000001</c:v>
                </c:pt>
                <c:pt idx="1363">
                  <c:v>2.8889999999999998</c:v>
                </c:pt>
                <c:pt idx="1364">
                  <c:v>#N/A</c:v>
                </c:pt>
                <c:pt idx="1365">
                  <c:v>#N/A</c:v>
                </c:pt>
                <c:pt idx="1366">
                  <c:v>2.9089999999999998</c:v>
                </c:pt>
                <c:pt idx="1367">
                  <c:v>2.8959999999999999</c:v>
                </c:pt>
                <c:pt idx="1368">
                  <c:v>2.93</c:v>
                </c:pt>
                <c:pt idx="1369">
                  <c:v>2.9119999999999999</c:v>
                </c:pt>
                <c:pt idx="1370">
                  <c:v>2.9489999999999998</c:v>
                </c:pt>
                <c:pt idx="1371">
                  <c:v>3.01</c:v>
                </c:pt>
                <c:pt idx="1372">
                  <c:v>3.0430000000000001</c:v>
                </c:pt>
                <c:pt idx="1373">
                  <c:v>#N/A</c:v>
                </c:pt>
                <c:pt idx="1374">
                  <c:v>3.024</c:v>
                </c:pt>
                <c:pt idx="1375">
                  <c:v>2.9849999999999999</c:v>
                </c:pt>
                <c:pt idx="1376">
                  <c:v>2.9529999999999998</c:v>
                </c:pt>
                <c:pt idx="1377">
                  <c:v>2.9340000000000002</c:v>
                </c:pt>
                <c:pt idx="1378">
                  <c:v>2.903</c:v>
                </c:pt>
                <c:pt idx="1379">
                  <c:v>2.8450000000000002</c:v>
                </c:pt>
                <c:pt idx="1380">
                  <c:v>2.8660000000000001</c:v>
                </c:pt>
                <c:pt idx="1381">
                  <c:v>2.847</c:v>
                </c:pt>
                <c:pt idx="1382">
                  <c:v>2.8820000000000001</c:v>
                </c:pt>
                <c:pt idx="1383">
                  <c:v>2.8929999999999998</c:v>
                </c:pt>
                <c:pt idx="1384">
                  <c:v>2.9</c:v>
                </c:pt>
                <c:pt idx="1385">
                  <c:v>2.9180000000000001</c:v>
                </c:pt>
                <c:pt idx="1386">
                  <c:v>2.8660000000000001</c:v>
                </c:pt>
                <c:pt idx="1387">
                  <c:v>2.823</c:v>
                </c:pt>
                <c:pt idx="1388">
                  <c:v>2.8359999999999999</c:v>
                </c:pt>
                <c:pt idx="1389">
                  <c:v>2.8170000000000002</c:v>
                </c:pt>
                <c:pt idx="1390">
                  <c:v>2.7879999999999998</c:v>
                </c:pt>
                <c:pt idx="1391">
                  <c:v>2.7349999999999999</c:v>
                </c:pt>
                <c:pt idx="1392">
                  <c:v>2.7280000000000002</c:v>
                </c:pt>
                <c:pt idx="1393">
                  <c:v>2.649</c:v>
                </c:pt>
                <c:pt idx="1394">
                  <c:v>2.63</c:v>
                </c:pt>
                <c:pt idx="1395">
                  <c:v>2.6230000000000002</c:v>
                </c:pt>
                <c:pt idx="1396">
                  <c:v>2.5470000000000002</c:v>
                </c:pt>
                <c:pt idx="1397">
                  <c:v>2.5019999999999998</c:v>
                </c:pt>
                <c:pt idx="1398">
                  <c:v>2.4769999999999999</c:v>
                </c:pt>
                <c:pt idx="1399">
                  <c:v>2.5059999999999998</c:v>
                </c:pt>
                <c:pt idx="1400">
                  <c:v>2.5489999999999999</c:v>
                </c:pt>
                <c:pt idx="1401">
                  <c:v>2.5019999999999998</c:v>
                </c:pt>
                <c:pt idx="1402">
                  <c:v>2.452</c:v>
                </c:pt>
                <c:pt idx="1403">
                  <c:v>2.4</c:v>
                </c:pt>
                <c:pt idx="1404">
                  <c:v>2.4279999999999999</c:v>
                </c:pt>
                <c:pt idx="1405">
                  <c:v>2.3420000000000001</c:v>
                </c:pt>
                <c:pt idx="1406">
                  <c:v>2.3679999999999999</c:v>
                </c:pt>
                <c:pt idx="1407">
                  <c:v>#N/A</c:v>
                </c:pt>
                <c:pt idx="1408">
                  <c:v>2.403</c:v>
                </c:pt>
                <c:pt idx="1409">
                  <c:v>2.359</c:v>
                </c:pt>
                <c:pt idx="1410">
                  <c:v>2.3170000000000002</c:v>
                </c:pt>
                <c:pt idx="1411">
                  <c:v>2.3570000000000002</c:v>
                </c:pt>
                <c:pt idx="1412">
                  <c:v>2.3820000000000001</c:v>
                </c:pt>
                <c:pt idx="1413">
                  <c:v>2.3940000000000001</c:v>
                </c:pt>
                <c:pt idx="1414">
                  <c:v>2.367</c:v>
                </c:pt>
                <c:pt idx="1415">
                  <c:v>2.3580000000000001</c:v>
                </c:pt>
                <c:pt idx="1416">
                  <c:v>2.3119999999999998</c:v>
                </c:pt>
                <c:pt idx="1417">
                  <c:v>2.282</c:v>
                </c:pt>
                <c:pt idx="1418">
                  <c:v>2.286</c:v>
                </c:pt>
                <c:pt idx="1419">
                  <c:v>2.242</c:v>
                </c:pt>
                <c:pt idx="1420">
                  <c:v>2.1989999999999998</c:v>
                </c:pt>
                <c:pt idx="1421">
                  <c:v>2.242</c:v>
                </c:pt>
                <c:pt idx="1422">
                  <c:v>2.286</c:v>
                </c:pt>
                <c:pt idx="1423">
                  <c:v>2.3170000000000002</c:v>
                </c:pt>
                <c:pt idx="1424">
                  <c:v>2.2770000000000001</c:v>
                </c:pt>
                <c:pt idx="1425">
                  <c:v>2.2829999999999999</c:v>
                </c:pt>
                <c:pt idx="1426">
                  <c:v>2.266</c:v>
                </c:pt>
                <c:pt idx="1427">
                  <c:v>2.2370000000000001</c:v>
                </c:pt>
                <c:pt idx="1428">
                  <c:v>2.181</c:v>
                </c:pt>
                <c:pt idx="1429">
                  <c:v>2.1549999999999998</c:v>
                </c:pt>
                <c:pt idx="1430">
                  <c:v>2.1150000000000002</c:v>
                </c:pt>
                <c:pt idx="1431">
                  <c:v>2.024</c:v>
                </c:pt>
                <c:pt idx="1432">
                  <c:v>2.0699999999999998</c:v>
                </c:pt>
                <c:pt idx="1433">
                  <c:v>2.1110000000000002</c:v>
                </c:pt>
                <c:pt idx="1434">
                  <c:v>2.1469999999999998</c:v>
                </c:pt>
                <c:pt idx="1435">
                  <c:v>2.2240000000000002</c:v>
                </c:pt>
                <c:pt idx="1436">
                  <c:v>2.177</c:v>
                </c:pt>
                <c:pt idx="1437">
                  <c:v>2.202</c:v>
                </c:pt>
                <c:pt idx="1438">
                  <c:v>2.0950000000000002</c:v>
                </c:pt>
                <c:pt idx="1439">
                  <c:v>2.04</c:v>
                </c:pt>
                <c:pt idx="1440">
                  <c:v>2.09</c:v>
                </c:pt>
                <c:pt idx="1441">
                  <c:v>2.0139999999999998</c:v>
                </c:pt>
                <c:pt idx="1442">
                  <c:v>2.0070000000000001</c:v>
                </c:pt>
                <c:pt idx="1443">
                  <c:v>1.9510000000000001</c:v>
                </c:pt>
                <c:pt idx="1444">
                  <c:v>1.913</c:v>
                </c:pt>
                <c:pt idx="1445">
                  <c:v>1.867</c:v>
                </c:pt>
                <c:pt idx="1446">
                  <c:v>1.76</c:v>
                </c:pt>
                <c:pt idx="1447">
                  <c:v>#N/A</c:v>
                </c:pt>
                <c:pt idx="1448">
                  <c:v>1.7210000000000001</c:v>
                </c:pt>
                <c:pt idx="1449">
                  <c:v>1.873</c:v>
                </c:pt>
                <c:pt idx="1450">
                  <c:v>1.8480000000000001</c:v>
                </c:pt>
                <c:pt idx="1451">
                  <c:v>1.95</c:v>
                </c:pt>
                <c:pt idx="1452">
                  <c:v>2.0350000000000001</c:v>
                </c:pt>
                <c:pt idx="1453">
                  <c:v>2.0070000000000001</c:v>
                </c:pt>
                <c:pt idx="1454">
                  <c:v>1.9379999999999999</c:v>
                </c:pt>
                <c:pt idx="1455">
                  <c:v>1.83</c:v>
                </c:pt>
                <c:pt idx="1456">
                  <c:v>1.7589999999999999</c:v>
                </c:pt>
                <c:pt idx="1457">
                  <c:v>1.82</c:v>
                </c:pt>
                <c:pt idx="1458">
                  <c:v>1.8320000000000001</c:v>
                </c:pt>
                <c:pt idx="1459">
                  <c:v>1.851</c:v>
                </c:pt>
                <c:pt idx="1460">
                  <c:v>1.819</c:v>
                </c:pt>
                <c:pt idx="1461">
                  <c:v>1.889</c:v>
                </c:pt>
                <c:pt idx="1462">
                  <c:v>1.996</c:v>
                </c:pt>
                <c:pt idx="1463">
                  <c:v>2.012</c:v>
                </c:pt>
                <c:pt idx="1464">
                  <c:v>2.0880000000000001</c:v>
                </c:pt>
                <c:pt idx="1465">
                  <c:v>2.1680000000000001</c:v>
                </c:pt>
                <c:pt idx="1466">
                  <c:v>2.073</c:v>
                </c:pt>
                <c:pt idx="1467">
                  <c:v>2.0289999999999999</c:v>
                </c:pt>
                <c:pt idx="1468">
                  <c:v>2.0819999999999999</c:v>
                </c:pt>
                <c:pt idx="1469">
                  <c:v>2.1259999999999999</c:v>
                </c:pt>
                <c:pt idx="1470">
                  <c:v>2.14</c:v>
                </c:pt>
                <c:pt idx="1471">
                  <c:v>2.0699999999999998</c:v>
                </c:pt>
                <c:pt idx="1472">
                  <c:v>2.0739999999999998</c:v>
                </c:pt>
                <c:pt idx="1473">
                  <c:v>2.0379999999999998</c:v>
                </c:pt>
                <c:pt idx="1474">
                  <c:v>2.0449999999999999</c:v>
                </c:pt>
                <c:pt idx="1475">
                  <c:v>2.0499999999999998</c:v>
                </c:pt>
                <c:pt idx="1476">
                  <c:v>2.04</c:v>
                </c:pt>
                <c:pt idx="1477">
                  <c:v>2.008</c:v>
                </c:pt>
                <c:pt idx="1478">
                  <c:v>2.0009999999999999</c:v>
                </c:pt>
                <c:pt idx="1479">
                  <c:v>1.9950000000000001</c:v>
                </c:pt>
                <c:pt idx="1480">
                  <c:v>2.0070000000000001</c:v>
                </c:pt>
                <c:pt idx="1481">
                  <c:v>2.008</c:v>
                </c:pt>
                <c:pt idx="1482">
                  <c:v>1.9330000000000001</c:v>
                </c:pt>
                <c:pt idx="1483">
                  <c:v>1.915</c:v>
                </c:pt>
                <c:pt idx="1484">
                  <c:v>1.889</c:v>
                </c:pt>
                <c:pt idx="1485">
                  <c:v>1.893</c:v>
                </c:pt>
                <c:pt idx="1486">
                  <c:v>1.897</c:v>
                </c:pt>
                <c:pt idx="1487">
                  <c:v>1.9339999999999999</c:v>
                </c:pt>
                <c:pt idx="1488">
                  <c:v>2</c:v>
                </c:pt>
                <c:pt idx="1489">
                  <c:v>1.9910000000000001</c:v>
                </c:pt>
                <c:pt idx="1490">
                  <c:v>1.984</c:v>
                </c:pt>
                <c:pt idx="1491">
                  <c:v>2.0059999999999998</c:v>
                </c:pt>
                <c:pt idx="1492">
                  <c:v>2.016</c:v>
                </c:pt>
                <c:pt idx="1493">
                  <c:v>2.0179999999999998</c:v>
                </c:pt>
                <c:pt idx="1494">
                  <c:v>2.0369999999999999</c:v>
                </c:pt>
                <c:pt idx="1495">
                  <c:v>1.982</c:v>
                </c:pt>
                <c:pt idx="1496">
                  <c:v>1.9630000000000001</c:v>
                </c:pt>
                <c:pt idx="1497">
                  <c:v>1.9830000000000001</c:v>
                </c:pt>
                <c:pt idx="1498">
                  <c:v>1.9910000000000001</c:v>
                </c:pt>
                <c:pt idx="1499">
                  <c:v>2.02</c:v>
                </c:pt>
                <c:pt idx="1500">
                  <c:v>2.008</c:v>
                </c:pt>
                <c:pt idx="1501">
                  <c:v>2.0179999999999998</c:v>
                </c:pt>
                <c:pt idx="1502">
                  <c:v>1.9650000000000001</c:v>
                </c:pt>
                <c:pt idx="1503">
                  <c:v>#N/A</c:v>
                </c:pt>
                <c:pt idx="1504">
                  <c:v>1.97</c:v>
                </c:pt>
                <c:pt idx="1505">
                  <c:v>2.0110000000000001</c:v>
                </c:pt>
                <c:pt idx="1506">
                  <c:v>2.0329999999999999</c:v>
                </c:pt>
                <c:pt idx="1507">
                  <c:v>2.1320000000000001</c:v>
                </c:pt>
                <c:pt idx="1508">
                  <c:v>2.1920000000000002</c:v>
                </c:pt>
                <c:pt idx="1509">
                  <c:v>#N/A</c:v>
                </c:pt>
                <c:pt idx="1510">
                  <c:v>2.1560000000000001</c:v>
                </c:pt>
                <c:pt idx="1511">
                  <c:v>2.0880000000000001</c:v>
                </c:pt>
                <c:pt idx="1512">
                  <c:v>2.0819999999999999</c:v>
                </c:pt>
                <c:pt idx="1513">
                  <c:v>2.1</c:v>
                </c:pt>
                <c:pt idx="1514">
                  <c:v>2.0950000000000002</c:v>
                </c:pt>
                <c:pt idx="1515">
                  <c:v>2.0950000000000002</c:v>
                </c:pt>
                <c:pt idx="1516">
                  <c:v>2.0550000000000002</c:v>
                </c:pt>
                <c:pt idx="1517">
                  <c:v>2.0750000000000002</c:v>
                </c:pt>
                <c:pt idx="1518">
                  <c:v>2.0470000000000002</c:v>
                </c:pt>
                <c:pt idx="1519">
                  <c:v>2.052</c:v>
                </c:pt>
                <c:pt idx="1520">
                  <c:v>1.9910000000000001</c:v>
                </c:pt>
                <c:pt idx="1521">
                  <c:v>1.9530000000000001</c:v>
                </c:pt>
                <c:pt idx="1522">
                  <c:v>1.994</c:v>
                </c:pt>
                <c:pt idx="1523">
                  <c:v>2.0139999999999998</c:v>
                </c:pt>
                <c:pt idx="1524">
                  <c:v>2.0179999999999998</c:v>
                </c:pt>
                <c:pt idx="1525">
                  <c:v>1.9670000000000001</c:v>
                </c:pt>
                <c:pt idx="1526">
                  <c:v>1.992</c:v>
                </c:pt>
                <c:pt idx="1527">
                  <c:v>2.0270000000000001</c:v>
                </c:pt>
                <c:pt idx="1528">
                  <c:v>2.0059999999999998</c:v>
                </c:pt>
                <c:pt idx="1529">
                  <c:v>1.9650000000000001</c:v>
                </c:pt>
                <c:pt idx="1530">
                  <c:v>1.978</c:v>
                </c:pt>
                <c:pt idx="1531">
                  <c:v>1.9690000000000001</c:v>
                </c:pt>
                <c:pt idx="1532">
                  <c:v>2.0030000000000001</c:v>
                </c:pt>
                <c:pt idx="1533">
                  <c:v>2.0289999999999999</c:v>
                </c:pt>
                <c:pt idx="1534">
                  <c:v>1.9950000000000001</c:v>
                </c:pt>
                <c:pt idx="1535">
                  <c:v>2.0270000000000001</c:v>
                </c:pt>
                <c:pt idx="1536">
                  <c:v>2.0059999999999998</c:v>
                </c:pt>
                <c:pt idx="1537">
                  <c:v>2.036</c:v>
                </c:pt>
                <c:pt idx="1538">
                  <c:v>2.036</c:v>
                </c:pt>
                <c:pt idx="1539">
                  <c:v>2.0979999999999999</c:v>
                </c:pt>
                <c:pt idx="1540">
                  <c:v>2.0920000000000001</c:v>
                </c:pt>
                <c:pt idx="1541">
                  <c:v>2.13</c:v>
                </c:pt>
                <c:pt idx="1542">
                  <c:v>2.1259999999999999</c:v>
                </c:pt>
                <c:pt idx="1543">
                  <c:v>2.0739999999999998</c:v>
                </c:pt>
                <c:pt idx="1544">
                  <c:v>#N/A</c:v>
                </c:pt>
                <c:pt idx="1545">
                  <c:v>2.1869999999999998</c:v>
                </c:pt>
                <c:pt idx="1546">
                  <c:v>2.21</c:v>
                </c:pt>
                <c:pt idx="1547">
                  <c:v>2.274</c:v>
                </c:pt>
                <c:pt idx="1548">
                  <c:v>2.2669999999999999</c:v>
                </c:pt>
                <c:pt idx="1549">
                  <c:v>2.3479999999999999</c:v>
                </c:pt>
                <c:pt idx="1550">
                  <c:v>2.2810000000000001</c:v>
                </c:pt>
                <c:pt idx="1551">
                  <c:v>2.2370000000000001</c:v>
                </c:pt>
                <c:pt idx="1552">
                  <c:v>2.2959999999999998</c:v>
                </c:pt>
                <c:pt idx="1553">
                  <c:v>2.331</c:v>
                </c:pt>
                <c:pt idx="1554">
                  <c:v>2.36</c:v>
                </c:pt>
                <c:pt idx="1555">
                  <c:v>2.2839999999999998</c:v>
                </c:pt>
                <c:pt idx="1556">
                  <c:v>2.2690000000000001</c:v>
                </c:pt>
                <c:pt idx="1557">
                  <c:v>2.2570000000000001</c:v>
                </c:pt>
                <c:pt idx="1558">
                  <c:v>2.266</c:v>
                </c:pt>
                <c:pt idx="1559">
                  <c:v>2.2160000000000002</c:v>
                </c:pt>
                <c:pt idx="1560">
                  <c:v>2.258</c:v>
                </c:pt>
                <c:pt idx="1561">
                  <c:v>2.2280000000000002</c:v>
                </c:pt>
                <c:pt idx="1562">
                  <c:v>2.1749999999999998</c:v>
                </c:pt>
                <c:pt idx="1563">
                  <c:v>2.1320000000000001</c:v>
                </c:pt>
                <c:pt idx="1564">
                  <c:v>2.1579999999999999</c:v>
                </c:pt>
                <c:pt idx="1565">
                  <c:v>2.1880000000000002</c:v>
                </c:pt>
                <c:pt idx="1566">
                  <c:v>2.2040000000000002</c:v>
                </c:pt>
                <c:pt idx="1567">
                  <c:v>2.141</c:v>
                </c:pt>
                <c:pt idx="1568">
                  <c:v>2.0840000000000001</c:v>
                </c:pt>
                <c:pt idx="1569">
                  <c:v>2.0659999999999998</c:v>
                </c:pt>
                <c:pt idx="1570">
                  <c:v>2.1139999999999999</c:v>
                </c:pt>
                <c:pt idx="1571">
                  <c:v>2.1619999999999999</c:v>
                </c:pt>
                <c:pt idx="1572">
                  <c:v>2.2250000000000001</c:v>
                </c:pt>
                <c:pt idx="1573">
                  <c:v>2.1890000000000001</c:v>
                </c:pt>
                <c:pt idx="1574">
                  <c:v>2.2090000000000001</c:v>
                </c:pt>
                <c:pt idx="1575">
                  <c:v>2.1680000000000001</c:v>
                </c:pt>
                <c:pt idx="1576">
                  <c:v>2.1480000000000001</c:v>
                </c:pt>
                <c:pt idx="1577">
                  <c:v>2.1160000000000001</c:v>
                </c:pt>
                <c:pt idx="1578">
                  <c:v>2.0680000000000001</c:v>
                </c:pt>
                <c:pt idx="1579">
                  <c:v>1.98</c:v>
                </c:pt>
                <c:pt idx="1580">
                  <c:v>1.899</c:v>
                </c:pt>
                <c:pt idx="1581">
                  <c:v>1.877</c:v>
                </c:pt>
                <c:pt idx="1582">
                  <c:v>1.7729999999999999</c:v>
                </c:pt>
                <c:pt idx="1583">
                  <c:v>1.792</c:v>
                </c:pt>
                <c:pt idx="1584">
                  <c:v>1.653</c:v>
                </c:pt>
                <c:pt idx="1585">
                  <c:v>1.7250000000000001</c:v>
                </c:pt>
                <c:pt idx="1586">
                  <c:v>1.72</c:v>
                </c:pt>
                <c:pt idx="1587">
                  <c:v>1.704</c:v>
                </c:pt>
                <c:pt idx="1588">
                  <c:v>1.6479999999999999</c:v>
                </c:pt>
                <c:pt idx="1589">
                  <c:v>1.4339999999999999</c:v>
                </c:pt>
                <c:pt idx="1590">
                  <c:v>1.542</c:v>
                </c:pt>
                <c:pt idx="1591">
                  <c:v>1.7130000000000001</c:v>
                </c:pt>
                <c:pt idx="1592">
                  <c:v>1.833</c:v>
                </c:pt>
                <c:pt idx="1593">
                  <c:v>2.0339999999999998</c:v>
                </c:pt>
                <c:pt idx="1594">
                  <c:v>2.2610000000000001</c:v>
                </c:pt>
                <c:pt idx="1595">
                  <c:v>1.8109999999999999</c:v>
                </c:pt>
                <c:pt idx="1596">
                  <c:v>1.982</c:v>
                </c:pt>
                <c:pt idx="1597">
                  <c:v>2.1859999999999999</c:v>
                </c:pt>
                <c:pt idx="1598">
                  <c:v>1.9910000000000001</c:v>
                </c:pt>
                <c:pt idx="1599">
                  <c:v>1.885</c:v>
                </c:pt>
                <c:pt idx="1600">
                  <c:v>1.7969999999999999</c:v>
                </c:pt>
                <c:pt idx="1601">
                  <c:v>1.8480000000000001</c:v>
                </c:pt>
                <c:pt idx="1602">
                  <c:v>1.796</c:v>
                </c:pt>
                <c:pt idx="1603">
                  <c:v>1.83</c:v>
                </c:pt>
                <c:pt idx="1604">
                  <c:v>1.7470000000000001</c:v>
                </c:pt>
                <c:pt idx="1605">
                  <c:v>1.6850000000000001</c:v>
                </c:pt>
                <c:pt idx="1606">
                  <c:v>1.7190000000000001</c:v>
                </c:pt>
                <c:pt idx="1607">
                  <c:v>1.7789999999999999</c:v>
                </c:pt>
                <c:pt idx="1608">
                  <c:v>1.6819999999999999</c:v>
                </c:pt>
                <c:pt idx="1609">
                  <c:v>1.659</c:v>
                </c:pt>
                <c:pt idx="1610">
                  <c:v>1.6140000000000001</c:v>
                </c:pt>
                <c:pt idx="1611">
                  <c:v>1.5609999999999999</c:v>
                </c:pt>
                <c:pt idx="1612">
                  <c:v>1.4710000000000001</c:v>
                </c:pt>
                <c:pt idx="1613">
                  <c:v>#N/A</c:v>
                </c:pt>
                <c:pt idx="1614">
                  <c:v>#N/A</c:v>
                </c:pt>
                <c:pt idx="1615">
                  <c:v>1.421</c:v>
                </c:pt>
                <c:pt idx="1616">
                  <c:v>1.3660000000000001</c:v>
                </c:pt>
                <c:pt idx="1617">
                  <c:v>1.3540000000000001</c:v>
                </c:pt>
                <c:pt idx="1618">
                  <c:v>1.4319999999999999</c:v>
                </c:pt>
                <c:pt idx="1619">
                  <c:v>1.4530000000000001</c:v>
                </c:pt>
                <c:pt idx="1620">
                  <c:v>1.3360000000000001</c:v>
                </c:pt>
                <c:pt idx="1621">
                  <c:v>1.3140000000000001</c:v>
                </c:pt>
                <c:pt idx="1622">
                  <c:v>1.347</c:v>
                </c:pt>
                <c:pt idx="1623">
                  <c:v>1.373</c:v>
                </c:pt>
                <c:pt idx="1624">
                  <c:v>1.3819999999999999</c:v>
                </c:pt>
                <c:pt idx="1625">
                  <c:v>1.4419999999999999</c:v>
                </c:pt>
                <c:pt idx="1626">
                  <c:v>1.47</c:v>
                </c:pt>
                <c:pt idx="1627">
                  <c:v>1.464</c:v>
                </c:pt>
                <c:pt idx="1628">
                  <c:v>1.5349999999999999</c:v>
                </c:pt>
                <c:pt idx="1629">
                  <c:v>1.534</c:v>
                </c:pt>
                <c:pt idx="1630">
                  <c:v>1.5640000000000001</c:v>
                </c:pt>
                <c:pt idx="1631">
                  <c:v>1.5449999999999999</c:v>
                </c:pt>
                <c:pt idx="1632">
                  <c:v>1.536</c:v>
                </c:pt>
                <c:pt idx="1633">
                  <c:v>1.514</c:v>
                </c:pt>
                <c:pt idx="1634">
                  <c:v>1.415</c:v>
                </c:pt>
                <c:pt idx="1635">
                  <c:v>1.333</c:v>
                </c:pt>
                <c:pt idx="1636">
                  <c:v>1.2709999999999999</c:v>
                </c:pt>
                <c:pt idx="1637">
                  <c:v>1.23</c:v>
                </c:pt>
                <c:pt idx="1638">
                  <c:v>1.331</c:v>
                </c:pt>
                <c:pt idx="1639">
                  <c:v>1.3859999999999999</c:v>
                </c:pt>
                <c:pt idx="1640">
                  <c:v>1.379</c:v>
                </c:pt>
                <c:pt idx="1641">
                  <c:v>1.399</c:v>
                </c:pt>
                <c:pt idx="1642">
                  <c:v>1.4390000000000001</c:v>
                </c:pt>
                <c:pt idx="1643">
                  <c:v>1.421</c:v>
                </c:pt>
                <c:pt idx="1644">
                  <c:v>1.4219999999999999</c:v>
                </c:pt>
                <c:pt idx="1645">
                  <c:v>1.3680000000000001</c:v>
                </c:pt>
                <c:pt idx="1646">
                  <c:v>1.1759999999999999</c:v>
                </c:pt>
                <c:pt idx="1647">
                  <c:v>1.1850000000000001</c:v>
                </c:pt>
                <c:pt idx="1648">
                  <c:v>1.2430000000000001</c:v>
                </c:pt>
                <c:pt idx="1649">
                  <c:v>1.298</c:v>
                </c:pt>
                <c:pt idx="1650">
                  <c:v>1.3560000000000001</c:v>
                </c:pt>
                <c:pt idx="1651">
                  <c:v>1.3839999999999999</c:v>
                </c:pt>
                <c:pt idx="1652">
                  <c:v>1.4650000000000001</c:v>
                </c:pt>
                <c:pt idx="1653">
                  <c:v>1.486</c:v>
                </c:pt>
                <c:pt idx="1654">
                  <c:v>1.4059999999999999</c:v>
                </c:pt>
                <c:pt idx="1655">
                  <c:v>1.415</c:v>
                </c:pt>
                <c:pt idx="1656">
                  <c:v>#N/A</c:v>
                </c:pt>
                <c:pt idx="1657">
                  <c:v>1.349</c:v>
                </c:pt>
                <c:pt idx="1658">
                  <c:v>1.351</c:v>
                </c:pt>
                <c:pt idx="1659">
                  <c:v>1.389</c:v>
                </c:pt>
                <c:pt idx="1660">
                  <c:v>1.45</c:v>
                </c:pt>
                <c:pt idx="1661">
                  <c:v>1.431</c:v>
                </c:pt>
                <c:pt idx="1662">
                  <c:v>1.423</c:v>
                </c:pt>
                <c:pt idx="1663">
                  <c:v>1.361</c:v>
                </c:pt>
                <c:pt idx="1664">
                  <c:v>1.395</c:v>
                </c:pt>
                <c:pt idx="1665">
                  <c:v>1.39</c:v>
                </c:pt>
                <c:pt idx="1666">
                  <c:v>1.38</c:v>
                </c:pt>
                <c:pt idx="1667">
                  <c:v>1.369</c:v>
                </c:pt>
                <c:pt idx="1668">
                  <c:v>1.3919999999999999</c:v>
                </c:pt>
                <c:pt idx="1669">
                  <c:v>1.385</c:v>
                </c:pt>
                <c:pt idx="1670">
                  <c:v>1.4119999999999999</c:v>
                </c:pt>
                <c:pt idx="1671">
                  <c:v>1.355</c:v>
                </c:pt>
                <c:pt idx="1672">
                  <c:v>1.3560000000000001</c:v>
                </c:pt>
                <c:pt idx="1673">
                  <c:v>1.37</c:v>
                </c:pt>
                <c:pt idx="1674">
                  <c:v>1.37</c:v>
                </c:pt>
                <c:pt idx="1675">
                  <c:v>1.3560000000000001</c:v>
                </c:pt>
                <c:pt idx="1676">
                  <c:v>1.34</c:v>
                </c:pt>
                <c:pt idx="1677">
                  <c:v>1.34</c:v>
                </c:pt>
                <c:pt idx="1678">
                  <c:v>1.4039999999999999</c:v>
                </c:pt>
                <c:pt idx="1679">
                  <c:v>1.369</c:v>
                </c:pt>
                <c:pt idx="1680">
                  <c:v>1.3620000000000001</c:v>
                </c:pt>
                <c:pt idx="1681">
                  <c:v>1.347</c:v>
                </c:pt>
                <c:pt idx="1682">
                  <c:v>1.319</c:v>
                </c:pt>
                <c:pt idx="1683">
                  <c:v>1.34</c:v>
                </c:pt>
                <c:pt idx="1684">
                  <c:v>1.323</c:v>
                </c:pt>
                <c:pt idx="1685">
                  <c:v>1.3120000000000001</c:v>
                </c:pt>
                <c:pt idx="1686">
                  <c:v>1.35</c:v>
                </c:pt>
                <c:pt idx="1687">
                  <c:v>1.369</c:v>
                </c:pt>
                <c:pt idx="1688">
                  <c:v>1.3580000000000001</c:v>
                </c:pt>
                <c:pt idx="1689">
                  <c:v>1.3380000000000001</c:v>
                </c:pt>
                <c:pt idx="1690">
                  <c:v>1.343</c:v>
                </c:pt>
                <c:pt idx="1691">
                  <c:v>1.286</c:v>
                </c:pt>
                <c:pt idx="1692">
                  <c:v>1.2849999999999999</c:v>
                </c:pt>
                <c:pt idx="1693">
                  <c:v>1.306</c:v>
                </c:pt>
                <c:pt idx="1694">
                  <c:v>1.2589999999999999</c:v>
                </c:pt>
                <c:pt idx="1695">
                  <c:v>1.2989999999999999</c:v>
                </c:pt>
                <c:pt idx="1696">
                  <c:v>1.276</c:v>
                </c:pt>
                <c:pt idx="1697">
                  <c:v>1.292</c:v>
                </c:pt>
                <c:pt idx="1698">
                  <c:v>1.266</c:v>
                </c:pt>
                <c:pt idx="1699">
                  <c:v>1.3440000000000001</c:v>
                </c:pt>
                <c:pt idx="1700">
                  <c:v>1.3220000000000001</c:v>
                </c:pt>
                <c:pt idx="1701">
                  <c:v>1.2929999999999999</c:v>
                </c:pt>
                <c:pt idx="1702">
                  <c:v>1.302</c:v>
                </c:pt>
                <c:pt idx="1703">
                  <c:v>1.339</c:v>
                </c:pt>
                <c:pt idx="1704">
                  <c:v>1.3859999999999999</c:v>
                </c:pt>
                <c:pt idx="1705">
                  <c:v>1.367</c:v>
                </c:pt>
                <c:pt idx="1706">
                  <c:v>1.351</c:v>
                </c:pt>
                <c:pt idx="1707">
                  <c:v>1.323</c:v>
                </c:pt>
                <c:pt idx="1708">
                  <c:v>1.3480000000000001</c:v>
                </c:pt>
                <c:pt idx="1709">
                  <c:v>1.365</c:v>
                </c:pt>
                <c:pt idx="1710">
                  <c:v>1.35</c:v>
                </c:pt>
                <c:pt idx="1711">
                  <c:v>1.375</c:v>
                </c:pt>
                <c:pt idx="1712">
                  <c:v>1.44</c:v>
                </c:pt>
                <c:pt idx="1713">
                  <c:v>1.3919999999999999</c:v>
                </c:pt>
                <c:pt idx="1714">
                  <c:v>1.385</c:v>
                </c:pt>
                <c:pt idx="1715">
                  <c:v>1.383</c:v>
                </c:pt>
                <c:pt idx="1716">
                  <c:v>1.377</c:v>
                </c:pt>
                <c:pt idx="1717">
                  <c:v>1.407</c:v>
                </c:pt>
                <c:pt idx="1718">
                  <c:v>1.4039999999999999</c:v>
                </c:pt>
                <c:pt idx="1719">
                  <c:v>1.399</c:v>
                </c:pt>
                <c:pt idx="1720">
                  <c:v>1.393</c:v>
                </c:pt>
                <c:pt idx="1721">
                  <c:v>1.391</c:v>
                </c:pt>
                <c:pt idx="1722">
                  <c:v>1.373</c:v>
                </c:pt>
                <c:pt idx="1723">
                  <c:v>1.367</c:v>
                </c:pt>
                <c:pt idx="1724">
                  <c:v>1.371</c:v>
                </c:pt>
                <c:pt idx="1725">
                  <c:v>1.3740000000000001</c:v>
                </c:pt>
                <c:pt idx="1726">
                  <c:v>1.3720000000000001</c:v>
                </c:pt>
                <c:pt idx="1727">
                  <c:v>1.3520000000000001</c:v>
                </c:pt>
                <c:pt idx="1728">
                  <c:v>1.302</c:v>
                </c:pt>
                <c:pt idx="1729">
                  <c:v>1.3360000000000001</c:v>
                </c:pt>
                <c:pt idx="1730">
                  <c:v>1.3640000000000001</c:v>
                </c:pt>
                <c:pt idx="1731">
                  <c:v>1.3380000000000001</c:v>
                </c:pt>
                <c:pt idx="1732">
                  <c:v>1.304</c:v>
                </c:pt>
                <c:pt idx="1733">
                  <c:v>1.304</c:v>
                </c:pt>
                <c:pt idx="1734">
                  <c:v>1.3029999999999999</c:v>
                </c:pt>
                <c:pt idx="1735">
                  <c:v>1.3129999999999999</c:v>
                </c:pt>
                <c:pt idx="1736">
                  <c:v>1.323</c:v>
                </c:pt>
                <c:pt idx="1737">
                  <c:v>1.329</c:v>
                </c:pt>
                <c:pt idx="1738">
                  <c:v>1.365</c:v>
                </c:pt>
                <c:pt idx="1739">
                  <c:v>1.357</c:v>
                </c:pt>
                <c:pt idx="1740">
                  <c:v>1.3460000000000001</c:v>
                </c:pt>
                <c:pt idx="1741">
                  <c:v>1.327</c:v>
                </c:pt>
                <c:pt idx="1742">
                  <c:v>1.31</c:v>
                </c:pt>
                <c:pt idx="1743">
                  <c:v>1.292</c:v>
                </c:pt>
                <c:pt idx="1744">
                  <c:v>1.272</c:v>
                </c:pt>
                <c:pt idx="1745">
                  <c:v>1.2689999999999999</c:v>
                </c:pt>
                <c:pt idx="1746">
                  <c:v>1.266</c:v>
                </c:pt>
                <c:pt idx="1747">
                  <c:v>1.284</c:v>
                </c:pt>
                <c:pt idx="1748">
                  <c:v>1.2669999999999999</c:v>
                </c:pt>
                <c:pt idx="1749">
                  <c:v>1.2689999999999999</c:v>
                </c:pt>
                <c:pt idx="1750">
                  <c:v>1.276</c:v>
                </c:pt>
                <c:pt idx="1751">
                  <c:v>1.258</c:v>
                </c:pt>
                <c:pt idx="1752">
                  <c:v>1.244</c:v>
                </c:pt>
                <c:pt idx="1753">
                  <c:v>1.2170000000000001</c:v>
                </c:pt>
                <c:pt idx="1754">
                  <c:v>1.1739999999999999</c:v>
                </c:pt>
                <c:pt idx="1755">
                  <c:v>1.1619999999999999</c:v>
                </c:pt>
                <c:pt idx="1756">
                  <c:v>1.151</c:v>
                </c:pt>
                <c:pt idx="1757">
                  <c:v>1.1870000000000001</c:v>
                </c:pt>
                <c:pt idx="1758">
                  <c:v>1.1890000000000001</c:v>
                </c:pt>
                <c:pt idx="1759">
                  <c:v>1.175</c:v>
                </c:pt>
                <c:pt idx="1760">
                  <c:v>1.1499999999999999</c:v>
                </c:pt>
                <c:pt idx="1761">
                  <c:v>1.1579999999999999</c:v>
                </c:pt>
                <c:pt idx="1762">
                  <c:v>1.1619999999999999</c:v>
                </c:pt>
                <c:pt idx="1763">
                  <c:v>1.2470000000000001</c:v>
                </c:pt>
                <c:pt idx="1764">
                  <c:v>1.2729999999999999</c:v>
                </c:pt>
                <c:pt idx="1765">
                  <c:v>#N/A</c:v>
                </c:pt>
                <c:pt idx="1766">
                  <c:v>1.232</c:v>
                </c:pt>
                <c:pt idx="1767">
                  <c:v>1.2050000000000001</c:v>
                </c:pt>
                <c:pt idx="1768">
                  <c:v>1.2010000000000001</c:v>
                </c:pt>
                <c:pt idx="1769">
                  <c:v>1.198</c:v>
                </c:pt>
                <c:pt idx="1770">
                  <c:v>1.175</c:v>
                </c:pt>
                <c:pt idx="1771">
                  <c:v>1.1830000000000001</c:v>
                </c:pt>
                <c:pt idx="1772">
                  <c:v>1.1879999999999999</c:v>
                </c:pt>
                <c:pt idx="1773">
                  <c:v>1.2210000000000001</c:v>
                </c:pt>
                <c:pt idx="1774">
                  <c:v>1.24</c:v>
                </c:pt>
                <c:pt idx="1775">
                  <c:v>1.2569999999999999</c:v>
                </c:pt>
                <c:pt idx="1776">
                  <c:v>1.2270000000000001</c:v>
                </c:pt>
                <c:pt idx="1777">
                  <c:v>1.24</c:v>
                </c:pt>
                <c:pt idx="1778">
                  <c:v>1.236</c:v>
                </c:pt>
                <c:pt idx="1779">
                  <c:v>1.262</c:v>
                </c:pt>
                <c:pt idx="1780">
                  <c:v>1.2709999999999999</c:v>
                </c:pt>
                <c:pt idx="1781">
                  <c:v>1.2909999999999999</c:v>
                </c:pt>
                <c:pt idx="1782">
                  <c:v>1.411</c:v>
                </c:pt>
                <c:pt idx="1783">
                  <c:v>1.369</c:v>
                </c:pt>
                <c:pt idx="1784">
                  <c:v>1.369</c:v>
                </c:pt>
                <c:pt idx="1785">
                  <c:v>1.3740000000000001</c:v>
                </c:pt>
                <c:pt idx="1786">
                  <c:v>1.375</c:v>
                </c:pt>
                <c:pt idx="1787">
                  <c:v>1.3340000000000001</c:v>
                </c:pt>
                <c:pt idx="1788">
                  <c:v>1.3049999999999999</c:v>
                </c:pt>
                <c:pt idx="1789">
                  <c:v>1.276</c:v>
                </c:pt>
                <c:pt idx="1790">
                  <c:v>1.3009999999999999</c:v>
                </c:pt>
                <c:pt idx="1791">
                  <c:v>1.254</c:v>
                </c:pt>
                <c:pt idx="1792">
                  <c:v>1.2669999999999999</c:v>
                </c:pt>
                <c:pt idx="1793">
                  <c:v>1.2290000000000001</c:v>
                </c:pt>
                <c:pt idx="1794">
                  <c:v>1.2529999999999999</c:v>
                </c:pt>
                <c:pt idx="1795">
                  <c:v>1.2669999999999999</c:v>
                </c:pt>
                <c:pt idx="1796">
                  <c:v>1.2769999999999999</c:v>
                </c:pt>
                <c:pt idx="1797">
                  <c:v>1.2390000000000001</c:v>
                </c:pt>
                <c:pt idx="1798">
                  <c:v>1.2509999999999999</c:v>
                </c:pt>
                <c:pt idx="1799">
                  <c:v>1.252</c:v>
                </c:pt>
                <c:pt idx="1800">
                  <c:v>1.224</c:v>
                </c:pt>
                <c:pt idx="1801">
                  <c:v>1.248</c:v>
                </c:pt>
                <c:pt idx="1802">
                  <c:v>#N/A</c:v>
                </c:pt>
                <c:pt idx="1803">
                  <c:v>1.264</c:v>
                </c:pt>
                <c:pt idx="1804">
                  <c:v>1.238</c:v>
                </c:pt>
                <c:pt idx="1805">
                  <c:v>1.238</c:v>
                </c:pt>
                <c:pt idx="1806">
                  <c:v>1.248</c:v>
                </c:pt>
                <c:pt idx="1807">
                  <c:v>1.21</c:v>
                </c:pt>
                <c:pt idx="1808">
                  <c:v>1.208</c:v>
                </c:pt>
                <c:pt idx="1809">
                  <c:v>1.2050000000000001</c:v>
                </c:pt>
                <c:pt idx="1810">
                  <c:v>1.198</c:v>
                </c:pt>
                <c:pt idx="1811">
                  <c:v>1.1830000000000001</c:v>
                </c:pt>
                <c:pt idx="1812">
                  <c:v>1.196</c:v>
                </c:pt>
                <c:pt idx="1813">
                  <c:v>1.238</c:v>
                </c:pt>
                <c:pt idx="1814">
                  <c:v>1.2250000000000001</c:v>
                </c:pt>
                <c:pt idx="1815">
                  <c:v>1.1839999999999999</c:v>
                </c:pt>
                <c:pt idx="1816">
                  <c:v>1.1599999999999999</c:v>
                </c:pt>
                <c:pt idx="1817">
                  <c:v>1.153</c:v>
                </c:pt>
                <c:pt idx="1818">
                  <c:v>1.179</c:v>
                </c:pt>
                <c:pt idx="1819">
                  <c:v>1.161</c:v>
                </c:pt>
                <c:pt idx="1820">
                  <c:v>1.1559999999999999</c:v>
                </c:pt>
                <c:pt idx="1821">
                  <c:v>1.1919999999999999</c:v>
                </c:pt>
                <c:pt idx="1822">
                  <c:v>1.2110000000000001</c:v>
                </c:pt>
                <c:pt idx="1823">
                  <c:v>1.232</c:v>
                </c:pt>
                <c:pt idx="1824">
                  <c:v>1.2649999999999999</c:v>
                </c:pt>
                <c:pt idx="1825">
                  <c:v>1.258</c:v>
                </c:pt>
                <c:pt idx="1826">
                  <c:v>1.2589999999999999</c:v>
                </c:pt>
                <c:pt idx="1827">
                  <c:v>1.278</c:v>
                </c:pt>
                <c:pt idx="1828">
                  <c:v>1.2829999999999999</c:v>
                </c:pt>
                <c:pt idx="1829">
                  <c:v>1.319</c:v>
                </c:pt>
                <c:pt idx="1830">
                  <c:v>1.349</c:v>
                </c:pt>
                <c:pt idx="1831">
                  <c:v>1.385</c:v>
                </c:pt>
                <c:pt idx="1832">
                  <c:v>1.339</c:v>
                </c:pt>
                <c:pt idx="1833">
                  <c:v>1.359</c:v>
                </c:pt>
                <c:pt idx="1834">
                  <c:v>1.345</c:v>
                </c:pt>
                <c:pt idx="1835">
                  <c:v>1.3120000000000001</c:v>
                </c:pt>
                <c:pt idx="1836">
                  <c:v>1.349</c:v>
                </c:pt>
                <c:pt idx="1837">
                  <c:v>1.415</c:v>
                </c:pt>
                <c:pt idx="1838">
                  <c:v>1.5820000000000001</c:v>
                </c:pt>
                <c:pt idx="1839">
                  <c:v>1.607</c:v>
                </c:pt>
                <c:pt idx="1840">
                  <c:v>1.5329999999999999</c:v>
                </c:pt>
                <c:pt idx="1841">
                  <c:v>1.5229999999999999</c:v>
                </c:pt>
                <c:pt idx="1842">
                  <c:v>1.615</c:v>
                </c:pt>
                <c:pt idx="1843">
                  <c:v>1.59</c:v>
                </c:pt>
                <c:pt idx="1844">
                  <c:v>1.605</c:v>
                </c:pt>
                <c:pt idx="1845">
                  <c:v>1.623</c:v>
                </c:pt>
                <c:pt idx="1846">
                  <c:v>1.575</c:v>
                </c:pt>
                <c:pt idx="1847">
                  <c:v>1.548</c:v>
                </c:pt>
                <c:pt idx="1848">
                  <c:v>1.498</c:v>
                </c:pt>
                <c:pt idx="1849">
                  <c:v>1.5589999999999999</c:v>
                </c:pt>
                <c:pt idx="1850">
                  <c:v>1.512</c:v>
                </c:pt>
                <c:pt idx="1851">
                  <c:v>1.5189999999999999</c:v>
                </c:pt>
                <c:pt idx="1852">
                  <c:v>1.5089999999999999</c:v>
                </c:pt>
                <c:pt idx="1853">
                  <c:v>1.534</c:v>
                </c:pt>
                <c:pt idx="1854">
                  <c:v>1.512</c:v>
                </c:pt>
                <c:pt idx="1855">
                  <c:v>1.484</c:v>
                </c:pt>
                <c:pt idx="1856">
                  <c:v>1.504</c:v>
                </c:pt>
                <c:pt idx="1857">
                  <c:v>1.514</c:v>
                </c:pt>
                <c:pt idx="1858">
                  <c:v>1.4790000000000001</c:v>
                </c:pt>
                <c:pt idx="1859">
                  <c:v>1.47</c:v>
                </c:pt>
                <c:pt idx="1860">
                  <c:v>1.5</c:v>
                </c:pt>
                <c:pt idx="1861">
                  <c:v>1.595</c:v>
                </c:pt>
                <c:pt idx="1862">
                  <c:v>1.575</c:v>
                </c:pt>
                <c:pt idx="1863">
                  <c:v>1.6040000000000001</c:v>
                </c:pt>
                <c:pt idx="1864">
                  <c:v>#N/A</c:v>
                </c:pt>
                <c:pt idx="1865">
                  <c:v>#N/A</c:v>
                </c:pt>
                <c:pt idx="1866">
                  <c:v>1.5740000000000001</c:v>
                </c:pt>
                <c:pt idx="1867">
                  <c:v>1.5669999999999999</c:v>
                </c:pt>
                <c:pt idx="1868">
                  <c:v>1.5680000000000001</c:v>
                </c:pt>
                <c:pt idx="1869">
                  <c:v>1.5760000000000001</c:v>
                </c:pt>
                <c:pt idx="1870">
                  <c:v>1.55</c:v>
                </c:pt>
                <c:pt idx="1871">
                  <c:v>1.5069999999999999</c:v>
                </c:pt>
                <c:pt idx="1872">
                  <c:v>1.4970000000000001</c:v>
                </c:pt>
                <c:pt idx="1873">
                  <c:v>1.454</c:v>
                </c:pt>
                <c:pt idx="1874">
                  <c:v>1.4810000000000001</c:v>
                </c:pt>
                <c:pt idx="1875">
                  <c:v>1.5109999999999999</c:v>
                </c:pt>
                <c:pt idx="1876">
                  <c:v>1.554</c:v>
                </c:pt>
                <c:pt idx="1877">
                  <c:v>1.5660000000000001</c:v>
                </c:pt>
                <c:pt idx="1878">
                  <c:v>1.58</c:v>
                </c:pt>
                <c:pt idx="1879">
                  <c:v>1.5680000000000001</c:v>
                </c:pt>
                <c:pt idx="1880">
                  <c:v>1.556</c:v>
                </c:pt>
                <c:pt idx="1881">
                  <c:v>1.546</c:v>
                </c:pt>
                <c:pt idx="1882">
                  <c:v>1.5920000000000001</c:v>
                </c:pt>
                <c:pt idx="1883">
                  <c:v>1.704</c:v>
                </c:pt>
                <c:pt idx="1884">
                  <c:v>1.7150000000000001</c:v>
                </c:pt>
                <c:pt idx="1885">
                  <c:v>#N/A</c:v>
                </c:pt>
                <c:pt idx="1886">
                  <c:v>1.6830000000000001</c:v>
                </c:pt>
                <c:pt idx="1887">
                  <c:v>1.6850000000000001</c:v>
                </c:pt>
                <c:pt idx="1888">
                  <c:v>1.6930000000000001</c:v>
                </c:pt>
                <c:pt idx="1889">
                  <c:v>1.6870000000000001</c:v>
                </c:pt>
                <c:pt idx="1890">
                  <c:v>1.7110000000000001</c:v>
                </c:pt>
                <c:pt idx="1891">
                  <c:v>1.829</c:v>
                </c:pt>
                <c:pt idx="1892">
                  <c:v>1.8180000000000001</c:v>
                </c:pt>
                <c:pt idx="1893">
                  <c:v>1.897</c:v>
                </c:pt>
                <c:pt idx="1894">
                  <c:v>1.903</c:v>
                </c:pt>
                <c:pt idx="1895">
                  <c:v>1.9910000000000001</c:v>
                </c:pt>
                <c:pt idx="1896">
                  <c:v>1.931</c:v>
                </c:pt>
                <c:pt idx="1897">
                  <c:v>1.8720000000000001</c:v>
                </c:pt>
                <c:pt idx="1898">
                  <c:v>1.9059999999999999</c:v>
                </c:pt>
                <c:pt idx="1899">
                  <c:v>1.8740000000000001</c:v>
                </c:pt>
                <c:pt idx="1900">
                  <c:v>1.8240000000000001</c:v>
                </c:pt>
                <c:pt idx="1901">
                  <c:v>1.788</c:v>
                </c:pt>
                <c:pt idx="1902">
                  <c:v>1.8560000000000001</c:v>
                </c:pt>
                <c:pt idx="1903">
                  <c:v>1.921</c:v>
                </c:pt>
                <c:pt idx="1904">
                  <c:v>1.893</c:v>
                </c:pt>
                <c:pt idx="1905">
                  <c:v>1.8660000000000001</c:v>
                </c:pt>
                <c:pt idx="1906">
                  <c:v>1.8779999999999999</c:v>
                </c:pt>
                <c:pt idx="1907">
                  <c:v>1.849</c:v>
                </c:pt>
                <c:pt idx="1908">
                  <c:v>#N/A</c:v>
                </c:pt>
                <c:pt idx="1909">
                  <c:v>1.8280000000000001</c:v>
                </c:pt>
                <c:pt idx="1910">
                  <c:v>1.8620000000000001</c:v>
                </c:pt>
                <c:pt idx="1911">
                  <c:v>1.877</c:v>
                </c:pt>
                <c:pt idx="1912">
                  <c:v>1.8340000000000001</c:v>
                </c:pt>
                <c:pt idx="1913">
                  <c:v>1.778</c:v>
                </c:pt>
                <c:pt idx="1914">
                  <c:v>1.73</c:v>
                </c:pt>
                <c:pt idx="1915">
                  <c:v>1.7470000000000001</c:v>
                </c:pt>
                <c:pt idx="1916">
                  <c:v>1.748</c:v>
                </c:pt>
                <c:pt idx="1917">
                  <c:v>1.7470000000000001</c:v>
                </c:pt>
                <c:pt idx="1918">
                  <c:v>1.7889999999999999</c:v>
                </c:pt>
                <c:pt idx="1919">
                  <c:v>1.762</c:v>
                </c:pt>
                <c:pt idx="1920">
                  <c:v>1.7609999999999999</c:v>
                </c:pt>
                <c:pt idx="1921">
                  <c:v>1.806</c:v>
                </c:pt>
                <c:pt idx="1922">
                  <c:v>1.8029999999999999</c:v>
                </c:pt>
                <c:pt idx="1923">
                  <c:v>1.7749999999999999</c:v>
                </c:pt>
                <c:pt idx="1924">
                  <c:v>1.8320000000000001</c:v>
                </c:pt>
                <c:pt idx="1925">
                  <c:v>1.821</c:v>
                </c:pt>
                <c:pt idx="1926">
                  <c:v>1.784</c:v>
                </c:pt>
                <c:pt idx="1927">
                  <c:v>1.65</c:v>
                </c:pt>
                <c:pt idx="1928">
                  <c:v>1.65</c:v>
                </c:pt>
                <c:pt idx="1929">
                  <c:v>1.71</c:v>
                </c:pt>
                <c:pt idx="1930">
                  <c:v>1.7509999999999999</c:v>
                </c:pt>
                <c:pt idx="1931">
                  <c:v>1.6870000000000001</c:v>
                </c:pt>
                <c:pt idx="1932">
                  <c:v>1.629</c:v>
                </c:pt>
                <c:pt idx="1933">
                  <c:v>1.665</c:v>
                </c:pt>
                <c:pt idx="1934">
                  <c:v>1.6850000000000001</c:v>
                </c:pt>
                <c:pt idx="1935">
                  <c:v>1.7030000000000001</c:v>
                </c:pt>
                <c:pt idx="1936">
                  <c:v>1.706</c:v>
                </c:pt>
                <c:pt idx="1937">
                  <c:v>1.706</c:v>
                </c:pt>
                <c:pt idx="1938">
                  <c:v>1.6850000000000001</c:v>
                </c:pt>
                <c:pt idx="1939">
                  <c:v>1.6659999999999999</c:v>
                </c:pt>
                <c:pt idx="1940">
                  <c:v>1.532</c:v>
                </c:pt>
                <c:pt idx="1941">
                  <c:v>1.5229999999999999</c:v>
                </c:pt>
                <c:pt idx="1942">
                  <c:v>1.58</c:v>
                </c:pt>
                <c:pt idx="1943">
                  <c:v>1.5860000000000001</c:v>
                </c:pt>
                <c:pt idx="1944">
                  <c:v>1.5549999999999999</c:v>
                </c:pt>
                <c:pt idx="1945">
                  <c:v>1.538</c:v>
                </c:pt>
                <c:pt idx="1946">
                  <c:v>1.5329999999999999</c:v>
                </c:pt>
                <c:pt idx="1947">
                  <c:v>1.679</c:v>
                </c:pt>
                <c:pt idx="1948">
                  <c:v>1.73</c:v>
                </c:pt>
                <c:pt idx="1949">
                  <c:v>1.714</c:v>
                </c:pt>
                <c:pt idx="1950">
                  <c:v>1.671</c:v>
                </c:pt>
                <c:pt idx="1951">
                  <c:v>1.6930000000000001</c:v>
                </c:pt>
                <c:pt idx="1952">
                  <c:v>1.762</c:v>
                </c:pt>
                <c:pt idx="1953">
                  <c:v>1.7529999999999999</c:v>
                </c:pt>
                <c:pt idx="1954">
                  <c:v>1.8129999999999999</c:v>
                </c:pt>
                <c:pt idx="1955">
                  <c:v>1.81</c:v>
                </c:pt>
                <c:pt idx="1956">
                  <c:v>1.8260000000000001</c:v>
                </c:pt>
                <c:pt idx="1957">
                  <c:v>1.8180000000000001</c:v>
                </c:pt>
                <c:pt idx="1958">
                  <c:v>1.8160000000000001</c:v>
                </c:pt>
                <c:pt idx="1959">
                  <c:v>1.7949999999999999</c:v>
                </c:pt>
                <c:pt idx="1960">
                  <c:v>1.738</c:v>
                </c:pt>
                <c:pt idx="1961">
                  <c:v>1.724</c:v>
                </c:pt>
                <c:pt idx="1962">
                  <c:v>1.722</c:v>
                </c:pt>
                <c:pt idx="1963">
                  <c:v>1.7110000000000001</c:v>
                </c:pt>
                <c:pt idx="1964">
                  <c:v>1.7050000000000001</c:v>
                </c:pt>
                <c:pt idx="1965">
                  <c:v>1.7430000000000001</c:v>
                </c:pt>
                <c:pt idx="1966">
                  <c:v>1.756</c:v>
                </c:pt>
                <c:pt idx="1967">
                  <c:v>1.786</c:v>
                </c:pt>
                <c:pt idx="1968">
                  <c:v>1.8220000000000001</c:v>
                </c:pt>
                <c:pt idx="1969">
                  <c:v>1.8109999999999999</c:v>
                </c:pt>
                <c:pt idx="1970">
                  <c:v>1.7949999999999999</c:v>
                </c:pt>
                <c:pt idx="1971">
                  <c:v>1.837</c:v>
                </c:pt>
                <c:pt idx="1972">
                  <c:v>1.8939999999999999</c:v>
                </c:pt>
                <c:pt idx="1973">
                  <c:v>1.95</c:v>
                </c:pt>
                <c:pt idx="1974">
                  <c:v>2.0059999999999998</c:v>
                </c:pt>
                <c:pt idx="1975">
                  <c:v>1.962</c:v>
                </c:pt>
                <c:pt idx="1976">
                  <c:v>2.0169999999999999</c:v>
                </c:pt>
                <c:pt idx="1977">
                  <c:v>2.0369999999999999</c:v>
                </c:pt>
                <c:pt idx="1978">
                  <c:v>1.97</c:v>
                </c:pt>
                <c:pt idx="1979">
                  <c:v>1.984</c:v>
                </c:pt>
                <c:pt idx="1980">
                  <c:v>2.0179999999999998</c:v>
                </c:pt>
                <c:pt idx="1981">
                  <c:v>2.0129999999999999</c:v>
                </c:pt>
                <c:pt idx="1982">
                  <c:v>2.0030000000000001</c:v>
                </c:pt>
                <c:pt idx="1983">
                  <c:v>2.0499999999999998</c:v>
                </c:pt>
                <c:pt idx="1984">
                  <c:v>2.056</c:v>
                </c:pt>
                <c:pt idx="1985">
                  <c:v>2.02</c:v>
                </c:pt>
                <c:pt idx="1986">
                  <c:v>1.9830000000000001</c:v>
                </c:pt>
                <c:pt idx="1987">
                  <c:v>1.99</c:v>
                </c:pt>
                <c:pt idx="1988">
                  <c:v>2.0339999999999998</c:v>
                </c:pt>
                <c:pt idx="1989">
                  <c:v>2.0739999999999998</c:v>
                </c:pt>
                <c:pt idx="1990">
                  <c:v>2.0870000000000002</c:v>
                </c:pt>
                <c:pt idx="1991">
                  <c:v>2.1629999999999998</c:v>
                </c:pt>
                <c:pt idx="1992">
                  <c:v>2.1429999999999998</c:v>
                </c:pt>
                <c:pt idx="1993">
                  <c:v>2.1890000000000001</c:v>
                </c:pt>
                <c:pt idx="1994">
                  <c:v>2.2090000000000001</c:v>
                </c:pt>
                <c:pt idx="1995">
                  <c:v>2.2810000000000001</c:v>
                </c:pt>
                <c:pt idx="1996">
                  <c:v>2.254</c:v>
                </c:pt>
                <c:pt idx="1997">
                  <c:v>2.4180000000000001</c:v>
                </c:pt>
                <c:pt idx="1998">
                  <c:v>2.4319999999999999</c:v>
                </c:pt>
                <c:pt idx="1999">
                  <c:v>2.4249999999999998</c:v>
                </c:pt>
                <c:pt idx="2000">
                  <c:v>2.5289999999999999</c:v>
                </c:pt>
                <c:pt idx="2001">
                  <c:v>2.5830000000000002</c:v>
                </c:pt>
                <c:pt idx="2002">
                  <c:v>2.7120000000000002</c:v>
                </c:pt>
                <c:pt idx="2003">
                  <c:v>2.5449999999999999</c:v>
                </c:pt>
                <c:pt idx="2004">
                  <c:v>2.633</c:v>
                </c:pt>
                <c:pt idx="2005">
                  <c:v>2.746</c:v>
                </c:pt>
                <c:pt idx="2006">
                  <c:v>2.7349999999999999</c:v>
                </c:pt>
                <c:pt idx="2007">
                  <c:v>2.7149999999999999</c:v>
                </c:pt>
                <c:pt idx="2008">
                  <c:v>2.7509999999999999</c:v>
                </c:pt>
                <c:pt idx="2009">
                  <c:v>2.8260000000000001</c:v>
                </c:pt>
                <c:pt idx="2010">
                  <c:v>2.9159999999999999</c:v>
                </c:pt>
                <c:pt idx="2011">
                  <c:v>2.9180000000000001</c:v>
                </c:pt>
                <c:pt idx="2012">
                  <c:v>2.8140000000000001</c:v>
                </c:pt>
                <c:pt idx="2013">
                  <c:v>2.903</c:v>
                </c:pt>
                <c:pt idx="2014">
                  <c:v>2.8769999999999998</c:v>
                </c:pt>
                <c:pt idx="2015">
                  <c:v>#N/A</c:v>
                </c:pt>
                <c:pt idx="2016">
                  <c:v>2.91</c:v>
                </c:pt>
                <c:pt idx="2017">
                  <c:v>2.911</c:v>
                </c:pt>
                <c:pt idx="2018">
                  <c:v>2.9329999999999998</c:v>
                </c:pt>
                <c:pt idx="2019">
                  <c:v>2.91</c:v>
                </c:pt>
                <c:pt idx="2020">
                  <c:v>2.992</c:v>
                </c:pt>
                <c:pt idx="2021">
                  <c:v>2.89</c:v>
                </c:pt>
                <c:pt idx="2022">
                  <c:v>2.92</c:v>
                </c:pt>
                <c:pt idx="2023">
                  <c:v>#N/A</c:v>
                </c:pt>
                <c:pt idx="2024">
                  <c:v>2.9119999999999999</c:v>
                </c:pt>
                <c:pt idx="2025">
                  <c:v>2.9689999999999999</c:v>
                </c:pt>
                <c:pt idx="2026">
                  <c:v>3</c:v>
                </c:pt>
                <c:pt idx="2027">
                  <c:v>3.149</c:v>
                </c:pt>
                <c:pt idx="2028">
                  <c:v>3.3450000000000002</c:v>
                </c:pt>
                <c:pt idx="2029">
                  <c:v>3.38</c:v>
                </c:pt>
                <c:pt idx="2030">
                  <c:v>3.31</c:v>
                </c:pt>
                <c:pt idx="2031">
                  <c:v>3.4540000000000002</c:v>
                </c:pt>
                <c:pt idx="2032">
                  <c:v>3.4580000000000002</c:v>
                </c:pt>
                <c:pt idx="2033">
                  <c:v>3.4689999999999999</c:v>
                </c:pt>
                <c:pt idx="2034">
                  <c:v>3.153</c:v>
                </c:pt>
                <c:pt idx="2035">
                  <c:v>3.2069999999999999</c:v>
                </c:pt>
                <c:pt idx="2036">
                  <c:v>3.11</c:v>
                </c:pt>
                <c:pt idx="2037">
                  <c:v>3.222</c:v>
                </c:pt>
                <c:pt idx="2038">
                  <c:v>3.331</c:v>
                </c:pt>
                <c:pt idx="2039">
                  <c:v>3.2919999999999998</c:v>
                </c:pt>
                <c:pt idx="2040">
                  <c:v>3.1970000000000001</c:v>
                </c:pt>
                <c:pt idx="2041">
                  <c:v>3.1269999999999998</c:v>
                </c:pt>
                <c:pt idx="2042">
                  <c:v>3.1269999999999998</c:v>
                </c:pt>
                <c:pt idx="2043">
                  <c:v>3.1309999999999998</c:v>
                </c:pt>
                <c:pt idx="2044">
                  <c:v>3.2280000000000002</c:v>
                </c:pt>
                <c:pt idx="2045">
                  <c:v>3.2090000000000001</c:v>
                </c:pt>
                <c:pt idx="2046">
                  <c:v>3.1970000000000001</c:v>
                </c:pt>
                <c:pt idx="2047">
                  <c:v>3.2349999999999999</c:v>
                </c:pt>
                <c:pt idx="2048">
                  <c:v>3.1869999999999998</c:v>
                </c:pt>
                <c:pt idx="2049">
                  <c:v>3.1720000000000002</c:v>
                </c:pt>
                <c:pt idx="2050">
                  <c:v>3.3340000000000001</c:v>
                </c:pt>
                <c:pt idx="2051">
                  <c:v>3.464</c:v>
                </c:pt>
                <c:pt idx="2052">
                  <c:v>3.512</c:v>
                </c:pt>
                <c:pt idx="2053">
                  <c:v>3.504</c:v>
                </c:pt>
                <c:pt idx="2054">
                  <c:v>3.536</c:v>
                </c:pt>
                <c:pt idx="2055">
                  <c:v>3.536</c:v>
                </c:pt>
                <c:pt idx="2056">
                  <c:v>3.6280000000000001</c:v>
                </c:pt>
                <c:pt idx="2057">
                  <c:v>3.702</c:v>
                </c:pt>
                <c:pt idx="2058">
                  <c:v>3.7810000000000001</c:v>
                </c:pt>
                <c:pt idx="2059">
                  <c:v>3.952</c:v>
                </c:pt>
                <c:pt idx="2060">
                  <c:v>3.9039999999999999</c:v>
                </c:pt>
                <c:pt idx="2061">
                  <c:v>#N/A</c:v>
                </c:pt>
                <c:pt idx="2062">
                  <c:v>4.0410000000000004</c:v>
                </c:pt>
                <c:pt idx="2063">
                  <c:v>4.0919999999999996</c:v>
                </c:pt>
                <c:pt idx="2064">
                  <c:v>4.0069999999999997</c:v>
                </c:pt>
                <c:pt idx="2065">
                  <c:v>4.0220000000000002</c:v>
                </c:pt>
                <c:pt idx="2066">
                  <c:v>4.0039999999999996</c:v>
                </c:pt>
                <c:pt idx="2067">
                  <c:v>4.0599999999999996</c:v>
                </c:pt>
                <c:pt idx="2068">
                  <c:v>4.0940000000000003</c:v>
                </c:pt>
                <c:pt idx="2069">
                  <c:v>4.149</c:v>
                </c:pt>
                <c:pt idx="2070">
                  <c:v>4.0670000000000002</c:v>
                </c:pt>
                <c:pt idx="2071">
                  <c:v>3.9460000000000002</c:v>
                </c:pt>
                <c:pt idx="2072">
                  <c:v>3.8530000000000002</c:v>
                </c:pt>
                <c:pt idx="2073">
                  <c:v>3.97</c:v>
                </c:pt>
                <c:pt idx="2074">
                  <c:v>3.9390000000000001</c:v>
                </c:pt>
                <c:pt idx="2075">
                  <c:v>3.915</c:v>
                </c:pt>
                <c:pt idx="2076">
                  <c:v>4.048</c:v>
                </c:pt>
                <c:pt idx="2077">
                  <c:v>4.0469999999999997</c:v>
                </c:pt>
                <c:pt idx="2078">
                  <c:v>4.1100000000000003</c:v>
                </c:pt>
                <c:pt idx="2079">
                  <c:v>4.0549999999999997</c:v>
                </c:pt>
                <c:pt idx="2080">
                  <c:v>4.0129999999999999</c:v>
                </c:pt>
                <c:pt idx="2081">
                  <c:v>4.0019999999999998</c:v>
                </c:pt>
                <c:pt idx="2082">
                  <c:v>3.915</c:v>
                </c:pt>
                <c:pt idx="2083">
                  <c:v>3.9020000000000001</c:v>
                </c:pt>
                <c:pt idx="2084">
                  <c:v>3.8980000000000001</c:v>
                </c:pt>
                <c:pt idx="2085">
                  <c:v>3.9609999999999999</c:v>
                </c:pt>
                <c:pt idx="2086">
                  <c:v>3.9929999999999999</c:v>
                </c:pt>
                <c:pt idx="2087">
                  <c:v>4.0209999999999999</c:v>
                </c:pt>
                <c:pt idx="2088">
                  <c:v>4.0869999999999997</c:v>
                </c:pt>
                <c:pt idx="2089">
                  <c:v>3.9780000000000002</c:v>
                </c:pt>
                <c:pt idx="2090">
                  <c:v>3.94</c:v>
                </c:pt>
                <c:pt idx="2091">
                  <c:v>3.8889999999999998</c:v>
                </c:pt>
                <c:pt idx="2092">
                  <c:v>3.895</c:v>
                </c:pt>
                <c:pt idx="2093">
                  <c:v>3.8479999999999999</c:v>
                </c:pt>
                <c:pt idx="2094">
                  <c:v>3.91</c:v>
                </c:pt>
                <c:pt idx="2095">
                  <c:v>3.97</c:v>
                </c:pt>
                <c:pt idx="2096">
                  <c:v>4.0720000000000001</c:v>
                </c:pt>
                <c:pt idx="2097">
                  <c:v>4.0490000000000004</c:v>
                </c:pt>
                <c:pt idx="2098">
                  <c:v>4.1159999999999997</c:v>
                </c:pt>
                <c:pt idx="2099">
                  <c:v>4.0510000000000002</c:v>
                </c:pt>
                <c:pt idx="2100">
                  <c:v>4.07</c:v>
                </c:pt>
                <c:pt idx="2101">
                  <c:v>4.1449999999999996</c:v>
                </c:pt>
                <c:pt idx="2102">
                  <c:v>4.3760000000000003</c:v>
                </c:pt>
                <c:pt idx="2103">
                  <c:v>4.7539999999999996</c:v>
                </c:pt>
                <c:pt idx="2104">
                  <c:v>4.8310000000000004</c:v>
                </c:pt>
                <c:pt idx="2105">
                  <c:v>4.8570000000000002</c:v>
                </c:pt>
                <c:pt idx="2106">
                  <c:v>5.0279999999999996</c:v>
                </c:pt>
                <c:pt idx="2107">
                  <c:v>4.9770000000000003</c:v>
                </c:pt>
                <c:pt idx="2108">
                  <c:v>5.1120000000000001</c:v>
                </c:pt>
                <c:pt idx="2109">
                  <c:v>4.9619999999999997</c:v>
                </c:pt>
                <c:pt idx="2110">
                  <c:v>4.7670000000000003</c:v>
                </c:pt>
                <c:pt idx="2111">
                  <c:v>4.7610000000000001</c:v>
                </c:pt>
                <c:pt idx="2112">
                  <c:v>4.7380000000000004</c:v>
                </c:pt>
                <c:pt idx="2113">
                  <c:v>4.944</c:v>
                </c:pt>
                <c:pt idx="2114">
                  <c:v>5.0750000000000002</c:v>
                </c:pt>
                <c:pt idx="2115">
                  <c:v>5.1920000000000002</c:v>
                </c:pt>
                <c:pt idx="2116">
                  <c:v>5.4039999999999999</c:v>
                </c:pt>
                <c:pt idx="2117">
                  <c:v>5.43</c:v>
                </c:pt>
                <c:pt idx="2118">
                  <c:v>5.5090000000000003</c:v>
                </c:pt>
                <c:pt idx="2119">
                  <c:v>5.2220000000000004</c:v>
                </c:pt>
                <c:pt idx="2120">
                  <c:v>5.2119999999999997</c:v>
                </c:pt>
                <c:pt idx="2121">
                  <c:v>5.242</c:v>
                </c:pt>
                <c:pt idx="2122">
                  <c:v>5.3849999999999998</c:v>
                </c:pt>
                <c:pt idx="2123">
                  <c:v>5.4269999999999996</c:v>
                </c:pt>
                <c:pt idx="2124">
                  <c:v>5.4829999999999997</c:v>
                </c:pt>
                <c:pt idx="2125">
                  <c:v>5.601</c:v>
                </c:pt>
                <c:pt idx="2126">
                  <c:v>5.843</c:v>
                </c:pt>
                <c:pt idx="2127">
                  <c:v>6.0979999999999999</c:v>
                </c:pt>
                <c:pt idx="2128">
                  <c:v>6.282</c:v>
                </c:pt>
                <c:pt idx="2129">
                  <c:v>6.1749999999999998</c:v>
                </c:pt>
                <c:pt idx="2130">
                  <c:v>5.8579999999999997</c:v>
                </c:pt>
                <c:pt idx="2131">
                  <c:v>5.9530000000000003</c:v>
                </c:pt>
                <c:pt idx="2132">
                  <c:v>#N/A</c:v>
                </c:pt>
                <c:pt idx="2133">
                  <c:v>#N/A</c:v>
                </c:pt>
                <c:pt idx="2134">
                  <c:v>6.2960000000000003</c:v>
                </c:pt>
                <c:pt idx="2135">
                  <c:v>6.1150000000000002</c:v>
                </c:pt>
                <c:pt idx="2136">
                  <c:v>6.2190000000000003</c:v>
                </c:pt>
                <c:pt idx="2137">
                  <c:v>6.3209999999999997</c:v>
                </c:pt>
                <c:pt idx="2138">
                  <c:v>6.2210000000000001</c:v>
                </c:pt>
                <c:pt idx="2139">
                  <c:v>6.125</c:v>
                </c:pt>
                <c:pt idx="2140">
                  <c:v>6.16</c:v>
                </c:pt>
                <c:pt idx="2141">
                  <c:v>6.3170000000000002</c:v>
                </c:pt>
                <c:pt idx="2142">
                  <c:v>6.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3-4066-BB19-5CB682C68776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5.'!$G$10:$G$2152</c:f>
              <c:numCache>
                <c:formatCode>m/d/yyyy</c:formatCode>
                <c:ptCount val="214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59</c:v>
                </c:pt>
                <c:pt idx="13">
                  <c:v>41660</c:v>
                </c:pt>
                <c:pt idx="14">
                  <c:v>41661</c:v>
                </c:pt>
                <c:pt idx="15">
                  <c:v>41662</c:v>
                </c:pt>
                <c:pt idx="16">
                  <c:v>41663</c:v>
                </c:pt>
                <c:pt idx="17">
                  <c:v>41666</c:v>
                </c:pt>
                <c:pt idx="18">
                  <c:v>41667</c:v>
                </c:pt>
                <c:pt idx="19">
                  <c:v>41668</c:v>
                </c:pt>
                <c:pt idx="20">
                  <c:v>41669</c:v>
                </c:pt>
                <c:pt idx="21">
                  <c:v>41670</c:v>
                </c:pt>
                <c:pt idx="22">
                  <c:v>41673</c:v>
                </c:pt>
                <c:pt idx="23">
                  <c:v>41674</c:v>
                </c:pt>
                <c:pt idx="24">
                  <c:v>41675</c:v>
                </c:pt>
                <c:pt idx="25">
                  <c:v>41676</c:v>
                </c:pt>
                <c:pt idx="26">
                  <c:v>41677</c:v>
                </c:pt>
                <c:pt idx="27">
                  <c:v>41680</c:v>
                </c:pt>
                <c:pt idx="28">
                  <c:v>41681</c:v>
                </c:pt>
                <c:pt idx="29">
                  <c:v>41682</c:v>
                </c:pt>
                <c:pt idx="30">
                  <c:v>41683</c:v>
                </c:pt>
                <c:pt idx="31">
                  <c:v>41684</c:v>
                </c:pt>
                <c:pt idx="32">
                  <c:v>41687</c:v>
                </c:pt>
                <c:pt idx="33">
                  <c:v>41688</c:v>
                </c:pt>
                <c:pt idx="34">
                  <c:v>41689</c:v>
                </c:pt>
                <c:pt idx="35">
                  <c:v>41690</c:v>
                </c:pt>
                <c:pt idx="36">
                  <c:v>41691</c:v>
                </c:pt>
                <c:pt idx="37">
                  <c:v>41694</c:v>
                </c:pt>
                <c:pt idx="38">
                  <c:v>41695</c:v>
                </c:pt>
                <c:pt idx="39">
                  <c:v>41696</c:v>
                </c:pt>
                <c:pt idx="40">
                  <c:v>41697</c:v>
                </c:pt>
                <c:pt idx="41">
                  <c:v>41698</c:v>
                </c:pt>
                <c:pt idx="42">
                  <c:v>41701</c:v>
                </c:pt>
                <c:pt idx="43">
                  <c:v>41702</c:v>
                </c:pt>
                <c:pt idx="44">
                  <c:v>41703</c:v>
                </c:pt>
                <c:pt idx="45">
                  <c:v>41704</c:v>
                </c:pt>
                <c:pt idx="46">
                  <c:v>41705</c:v>
                </c:pt>
                <c:pt idx="47">
                  <c:v>41708</c:v>
                </c:pt>
                <c:pt idx="48">
                  <c:v>41709</c:v>
                </c:pt>
                <c:pt idx="49">
                  <c:v>41710</c:v>
                </c:pt>
                <c:pt idx="50">
                  <c:v>41711</c:v>
                </c:pt>
                <c:pt idx="51">
                  <c:v>41712</c:v>
                </c:pt>
                <c:pt idx="52">
                  <c:v>41715</c:v>
                </c:pt>
                <c:pt idx="53">
                  <c:v>41716</c:v>
                </c:pt>
                <c:pt idx="54">
                  <c:v>41717</c:v>
                </c:pt>
                <c:pt idx="55">
                  <c:v>41718</c:v>
                </c:pt>
                <c:pt idx="56">
                  <c:v>41719</c:v>
                </c:pt>
                <c:pt idx="57">
                  <c:v>41722</c:v>
                </c:pt>
                <c:pt idx="58">
                  <c:v>41723</c:v>
                </c:pt>
                <c:pt idx="59">
                  <c:v>41724</c:v>
                </c:pt>
                <c:pt idx="60">
                  <c:v>41725</c:v>
                </c:pt>
                <c:pt idx="61">
                  <c:v>41726</c:v>
                </c:pt>
                <c:pt idx="62">
                  <c:v>41729</c:v>
                </c:pt>
                <c:pt idx="63">
                  <c:v>41730</c:v>
                </c:pt>
                <c:pt idx="64">
                  <c:v>41731</c:v>
                </c:pt>
                <c:pt idx="65">
                  <c:v>41732</c:v>
                </c:pt>
                <c:pt idx="66">
                  <c:v>41733</c:v>
                </c:pt>
                <c:pt idx="67">
                  <c:v>41736</c:v>
                </c:pt>
                <c:pt idx="68">
                  <c:v>41737</c:v>
                </c:pt>
                <c:pt idx="69">
                  <c:v>41738</c:v>
                </c:pt>
                <c:pt idx="70">
                  <c:v>41739</c:v>
                </c:pt>
                <c:pt idx="71">
                  <c:v>41740</c:v>
                </c:pt>
                <c:pt idx="72">
                  <c:v>41743</c:v>
                </c:pt>
                <c:pt idx="73">
                  <c:v>41744</c:v>
                </c:pt>
                <c:pt idx="74">
                  <c:v>41745</c:v>
                </c:pt>
                <c:pt idx="75">
                  <c:v>41746</c:v>
                </c:pt>
                <c:pt idx="76">
                  <c:v>41747</c:v>
                </c:pt>
                <c:pt idx="77">
                  <c:v>41751</c:v>
                </c:pt>
                <c:pt idx="78">
                  <c:v>41752</c:v>
                </c:pt>
                <c:pt idx="79">
                  <c:v>41753</c:v>
                </c:pt>
                <c:pt idx="80">
                  <c:v>41754</c:v>
                </c:pt>
                <c:pt idx="81">
                  <c:v>41757</c:v>
                </c:pt>
                <c:pt idx="82">
                  <c:v>41758</c:v>
                </c:pt>
                <c:pt idx="83">
                  <c:v>41759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5</c:v>
                </c:pt>
                <c:pt idx="101">
                  <c:v>41786</c:v>
                </c:pt>
                <c:pt idx="102">
                  <c:v>41787</c:v>
                </c:pt>
                <c:pt idx="103">
                  <c:v>41788</c:v>
                </c:pt>
                <c:pt idx="104">
                  <c:v>41789</c:v>
                </c:pt>
                <c:pt idx="105">
                  <c:v>41792</c:v>
                </c:pt>
                <c:pt idx="106">
                  <c:v>41793</c:v>
                </c:pt>
                <c:pt idx="107">
                  <c:v>41794</c:v>
                </c:pt>
                <c:pt idx="108">
                  <c:v>41795</c:v>
                </c:pt>
                <c:pt idx="109">
                  <c:v>41796</c:v>
                </c:pt>
                <c:pt idx="110">
                  <c:v>41799</c:v>
                </c:pt>
                <c:pt idx="111">
                  <c:v>41800</c:v>
                </c:pt>
                <c:pt idx="112">
                  <c:v>41801</c:v>
                </c:pt>
                <c:pt idx="113">
                  <c:v>41802</c:v>
                </c:pt>
                <c:pt idx="114">
                  <c:v>41803</c:v>
                </c:pt>
                <c:pt idx="115">
                  <c:v>41806</c:v>
                </c:pt>
                <c:pt idx="116">
                  <c:v>41807</c:v>
                </c:pt>
                <c:pt idx="117">
                  <c:v>41808</c:v>
                </c:pt>
                <c:pt idx="118">
                  <c:v>41809</c:v>
                </c:pt>
                <c:pt idx="119">
                  <c:v>41810</c:v>
                </c:pt>
                <c:pt idx="120">
                  <c:v>41813</c:v>
                </c:pt>
                <c:pt idx="121">
                  <c:v>41814</c:v>
                </c:pt>
                <c:pt idx="122">
                  <c:v>41815</c:v>
                </c:pt>
                <c:pt idx="123">
                  <c:v>41816</c:v>
                </c:pt>
                <c:pt idx="124">
                  <c:v>41817</c:v>
                </c:pt>
                <c:pt idx="125">
                  <c:v>41820</c:v>
                </c:pt>
                <c:pt idx="126">
                  <c:v>41821</c:v>
                </c:pt>
                <c:pt idx="127">
                  <c:v>41822</c:v>
                </c:pt>
                <c:pt idx="128">
                  <c:v>41823</c:v>
                </c:pt>
                <c:pt idx="129">
                  <c:v>41824</c:v>
                </c:pt>
                <c:pt idx="130">
                  <c:v>41827</c:v>
                </c:pt>
                <c:pt idx="131">
                  <c:v>41828</c:v>
                </c:pt>
                <c:pt idx="132">
                  <c:v>41829</c:v>
                </c:pt>
                <c:pt idx="133">
                  <c:v>41830</c:v>
                </c:pt>
                <c:pt idx="134">
                  <c:v>41831</c:v>
                </c:pt>
                <c:pt idx="135">
                  <c:v>41834</c:v>
                </c:pt>
                <c:pt idx="136">
                  <c:v>41835</c:v>
                </c:pt>
                <c:pt idx="137">
                  <c:v>41836</c:v>
                </c:pt>
                <c:pt idx="138">
                  <c:v>41837</c:v>
                </c:pt>
                <c:pt idx="139">
                  <c:v>41838</c:v>
                </c:pt>
                <c:pt idx="140">
                  <c:v>41841</c:v>
                </c:pt>
                <c:pt idx="141">
                  <c:v>41842</c:v>
                </c:pt>
                <c:pt idx="142">
                  <c:v>41843</c:v>
                </c:pt>
                <c:pt idx="143">
                  <c:v>41844</c:v>
                </c:pt>
                <c:pt idx="144">
                  <c:v>41845</c:v>
                </c:pt>
                <c:pt idx="145">
                  <c:v>41848</c:v>
                </c:pt>
                <c:pt idx="146">
                  <c:v>41849</c:v>
                </c:pt>
                <c:pt idx="147">
                  <c:v>41850</c:v>
                </c:pt>
                <c:pt idx="148">
                  <c:v>41851</c:v>
                </c:pt>
                <c:pt idx="149">
                  <c:v>41852</c:v>
                </c:pt>
                <c:pt idx="150">
                  <c:v>41855</c:v>
                </c:pt>
                <c:pt idx="151">
                  <c:v>41856</c:v>
                </c:pt>
                <c:pt idx="152">
                  <c:v>41857</c:v>
                </c:pt>
                <c:pt idx="153">
                  <c:v>41858</c:v>
                </c:pt>
                <c:pt idx="154">
                  <c:v>41859</c:v>
                </c:pt>
                <c:pt idx="155">
                  <c:v>41862</c:v>
                </c:pt>
                <c:pt idx="156">
                  <c:v>41863</c:v>
                </c:pt>
                <c:pt idx="157">
                  <c:v>41864</c:v>
                </c:pt>
                <c:pt idx="158">
                  <c:v>41865</c:v>
                </c:pt>
                <c:pt idx="159">
                  <c:v>41866</c:v>
                </c:pt>
                <c:pt idx="160">
                  <c:v>41869</c:v>
                </c:pt>
                <c:pt idx="161">
                  <c:v>41870</c:v>
                </c:pt>
                <c:pt idx="162">
                  <c:v>41871</c:v>
                </c:pt>
                <c:pt idx="163">
                  <c:v>41872</c:v>
                </c:pt>
                <c:pt idx="164">
                  <c:v>41873</c:v>
                </c:pt>
                <c:pt idx="165">
                  <c:v>41876</c:v>
                </c:pt>
                <c:pt idx="166">
                  <c:v>41877</c:v>
                </c:pt>
                <c:pt idx="167">
                  <c:v>41878</c:v>
                </c:pt>
                <c:pt idx="168">
                  <c:v>41879</c:v>
                </c:pt>
                <c:pt idx="169">
                  <c:v>41880</c:v>
                </c:pt>
                <c:pt idx="170">
                  <c:v>41883</c:v>
                </c:pt>
                <c:pt idx="171">
                  <c:v>41884</c:v>
                </c:pt>
                <c:pt idx="172">
                  <c:v>41885</c:v>
                </c:pt>
                <c:pt idx="173">
                  <c:v>41886</c:v>
                </c:pt>
                <c:pt idx="174">
                  <c:v>41887</c:v>
                </c:pt>
                <c:pt idx="175">
                  <c:v>41890</c:v>
                </c:pt>
                <c:pt idx="176">
                  <c:v>41891</c:v>
                </c:pt>
                <c:pt idx="177">
                  <c:v>41892</c:v>
                </c:pt>
                <c:pt idx="178">
                  <c:v>41893</c:v>
                </c:pt>
                <c:pt idx="179">
                  <c:v>41894</c:v>
                </c:pt>
                <c:pt idx="180">
                  <c:v>41897</c:v>
                </c:pt>
                <c:pt idx="181">
                  <c:v>41898</c:v>
                </c:pt>
                <c:pt idx="182">
                  <c:v>41899</c:v>
                </c:pt>
                <c:pt idx="183">
                  <c:v>41900</c:v>
                </c:pt>
                <c:pt idx="184">
                  <c:v>41901</c:v>
                </c:pt>
                <c:pt idx="185">
                  <c:v>41904</c:v>
                </c:pt>
                <c:pt idx="186">
                  <c:v>41905</c:v>
                </c:pt>
                <c:pt idx="187">
                  <c:v>41906</c:v>
                </c:pt>
                <c:pt idx="188">
                  <c:v>41907</c:v>
                </c:pt>
                <c:pt idx="189">
                  <c:v>41908</c:v>
                </c:pt>
                <c:pt idx="190">
                  <c:v>41911</c:v>
                </c:pt>
                <c:pt idx="191">
                  <c:v>41912</c:v>
                </c:pt>
                <c:pt idx="192">
                  <c:v>41913</c:v>
                </c:pt>
                <c:pt idx="193">
                  <c:v>41914</c:v>
                </c:pt>
                <c:pt idx="194">
                  <c:v>41915</c:v>
                </c:pt>
                <c:pt idx="195">
                  <c:v>41918</c:v>
                </c:pt>
                <c:pt idx="196">
                  <c:v>41919</c:v>
                </c:pt>
                <c:pt idx="197">
                  <c:v>41920</c:v>
                </c:pt>
                <c:pt idx="198">
                  <c:v>41921</c:v>
                </c:pt>
                <c:pt idx="199">
                  <c:v>41922</c:v>
                </c:pt>
                <c:pt idx="200">
                  <c:v>41925</c:v>
                </c:pt>
                <c:pt idx="201">
                  <c:v>41926</c:v>
                </c:pt>
                <c:pt idx="202">
                  <c:v>41927</c:v>
                </c:pt>
                <c:pt idx="203">
                  <c:v>41928</c:v>
                </c:pt>
                <c:pt idx="204">
                  <c:v>41929</c:v>
                </c:pt>
                <c:pt idx="205">
                  <c:v>41932</c:v>
                </c:pt>
                <c:pt idx="206">
                  <c:v>41933</c:v>
                </c:pt>
                <c:pt idx="207">
                  <c:v>41934</c:v>
                </c:pt>
                <c:pt idx="208">
                  <c:v>41935</c:v>
                </c:pt>
                <c:pt idx="209">
                  <c:v>41936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1997</c:v>
                </c:pt>
                <c:pt idx="253">
                  <c:v>42002</c:v>
                </c:pt>
                <c:pt idx="254">
                  <c:v>42003</c:v>
                </c:pt>
                <c:pt idx="255">
                  <c:v>42004</c:v>
                </c:pt>
                <c:pt idx="256">
                  <c:v>42006</c:v>
                </c:pt>
                <c:pt idx="257">
                  <c:v>42009</c:v>
                </c:pt>
                <c:pt idx="258">
                  <c:v>42010</c:v>
                </c:pt>
                <c:pt idx="259">
                  <c:v>42011</c:v>
                </c:pt>
                <c:pt idx="260">
                  <c:v>42012</c:v>
                </c:pt>
                <c:pt idx="261">
                  <c:v>42013</c:v>
                </c:pt>
                <c:pt idx="262">
                  <c:v>42016</c:v>
                </c:pt>
                <c:pt idx="263">
                  <c:v>42017</c:v>
                </c:pt>
                <c:pt idx="264">
                  <c:v>42018</c:v>
                </c:pt>
                <c:pt idx="265">
                  <c:v>42019</c:v>
                </c:pt>
                <c:pt idx="266">
                  <c:v>42020</c:v>
                </c:pt>
                <c:pt idx="267">
                  <c:v>42023</c:v>
                </c:pt>
                <c:pt idx="268">
                  <c:v>42024</c:v>
                </c:pt>
                <c:pt idx="269">
                  <c:v>42025</c:v>
                </c:pt>
                <c:pt idx="270">
                  <c:v>42026</c:v>
                </c:pt>
                <c:pt idx="271">
                  <c:v>42027</c:v>
                </c:pt>
                <c:pt idx="272">
                  <c:v>42030</c:v>
                </c:pt>
                <c:pt idx="273">
                  <c:v>42031</c:v>
                </c:pt>
                <c:pt idx="274">
                  <c:v>42032</c:v>
                </c:pt>
                <c:pt idx="275">
                  <c:v>42033</c:v>
                </c:pt>
                <c:pt idx="276">
                  <c:v>42034</c:v>
                </c:pt>
                <c:pt idx="277">
                  <c:v>42037</c:v>
                </c:pt>
                <c:pt idx="278">
                  <c:v>42038</c:v>
                </c:pt>
                <c:pt idx="279">
                  <c:v>42039</c:v>
                </c:pt>
                <c:pt idx="280">
                  <c:v>42040</c:v>
                </c:pt>
                <c:pt idx="281">
                  <c:v>42041</c:v>
                </c:pt>
                <c:pt idx="282">
                  <c:v>42044</c:v>
                </c:pt>
                <c:pt idx="283">
                  <c:v>42045</c:v>
                </c:pt>
                <c:pt idx="284">
                  <c:v>42046</c:v>
                </c:pt>
                <c:pt idx="285">
                  <c:v>42047</c:v>
                </c:pt>
                <c:pt idx="286">
                  <c:v>42048</c:v>
                </c:pt>
                <c:pt idx="287">
                  <c:v>42051</c:v>
                </c:pt>
                <c:pt idx="288">
                  <c:v>42052</c:v>
                </c:pt>
                <c:pt idx="289">
                  <c:v>42053</c:v>
                </c:pt>
                <c:pt idx="290">
                  <c:v>42054</c:v>
                </c:pt>
                <c:pt idx="291">
                  <c:v>42055</c:v>
                </c:pt>
                <c:pt idx="292">
                  <c:v>42058</c:v>
                </c:pt>
                <c:pt idx="293">
                  <c:v>42059</c:v>
                </c:pt>
                <c:pt idx="294">
                  <c:v>42060</c:v>
                </c:pt>
                <c:pt idx="295">
                  <c:v>42061</c:v>
                </c:pt>
                <c:pt idx="296">
                  <c:v>42062</c:v>
                </c:pt>
                <c:pt idx="297">
                  <c:v>42065</c:v>
                </c:pt>
                <c:pt idx="298">
                  <c:v>42066</c:v>
                </c:pt>
                <c:pt idx="299">
                  <c:v>42067</c:v>
                </c:pt>
                <c:pt idx="300">
                  <c:v>42068</c:v>
                </c:pt>
                <c:pt idx="301">
                  <c:v>42069</c:v>
                </c:pt>
                <c:pt idx="302">
                  <c:v>42072</c:v>
                </c:pt>
                <c:pt idx="303">
                  <c:v>42073</c:v>
                </c:pt>
                <c:pt idx="304">
                  <c:v>42074</c:v>
                </c:pt>
                <c:pt idx="305">
                  <c:v>42075</c:v>
                </c:pt>
                <c:pt idx="306">
                  <c:v>42076</c:v>
                </c:pt>
                <c:pt idx="307">
                  <c:v>42079</c:v>
                </c:pt>
                <c:pt idx="308">
                  <c:v>42080</c:v>
                </c:pt>
                <c:pt idx="309">
                  <c:v>42081</c:v>
                </c:pt>
                <c:pt idx="310">
                  <c:v>42082</c:v>
                </c:pt>
                <c:pt idx="311">
                  <c:v>42083</c:v>
                </c:pt>
                <c:pt idx="312">
                  <c:v>42086</c:v>
                </c:pt>
                <c:pt idx="313">
                  <c:v>42087</c:v>
                </c:pt>
                <c:pt idx="314">
                  <c:v>42088</c:v>
                </c:pt>
                <c:pt idx="315">
                  <c:v>42089</c:v>
                </c:pt>
                <c:pt idx="316">
                  <c:v>42090</c:v>
                </c:pt>
                <c:pt idx="317">
                  <c:v>42093</c:v>
                </c:pt>
                <c:pt idx="318">
                  <c:v>42094</c:v>
                </c:pt>
                <c:pt idx="319">
                  <c:v>42095</c:v>
                </c:pt>
                <c:pt idx="320">
                  <c:v>42096</c:v>
                </c:pt>
                <c:pt idx="321">
                  <c:v>42097</c:v>
                </c:pt>
                <c:pt idx="322">
                  <c:v>42100</c:v>
                </c:pt>
                <c:pt idx="323">
                  <c:v>42101</c:v>
                </c:pt>
                <c:pt idx="324">
                  <c:v>42102</c:v>
                </c:pt>
                <c:pt idx="325">
                  <c:v>42103</c:v>
                </c:pt>
                <c:pt idx="326">
                  <c:v>42104</c:v>
                </c:pt>
                <c:pt idx="327">
                  <c:v>42107</c:v>
                </c:pt>
                <c:pt idx="328">
                  <c:v>42108</c:v>
                </c:pt>
                <c:pt idx="329">
                  <c:v>42109</c:v>
                </c:pt>
                <c:pt idx="330">
                  <c:v>42110</c:v>
                </c:pt>
                <c:pt idx="331">
                  <c:v>42111</c:v>
                </c:pt>
                <c:pt idx="332">
                  <c:v>42114</c:v>
                </c:pt>
                <c:pt idx="333">
                  <c:v>42115</c:v>
                </c:pt>
                <c:pt idx="334">
                  <c:v>42116</c:v>
                </c:pt>
                <c:pt idx="335">
                  <c:v>42117</c:v>
                </c:pt>
                <c:pt idx="336">
                  <c:v>42118</c:v>
                </c:pt>
                <c:pt idx="337">
                  <c:v>42121</c:v>
                </c:pt>
                <c:pt idx="338">
                  <c:v>42122</c:v>
                </c:pt>
                <c:pt idx="339">
                  <c:v>42123</c:v>
                </c:pt>
                <c:pt idx="340">
                  <c:v>42124</c:v>
                </c:pt>
                <c:pt idx="341">
                  <c:v>42128</c:v>
                </c:pt>
                <c:pt idx="342">
                  <c:v>42129</c:v>
                </c:pt>
                <c:pt idx="343">
                  <c:v>42130</c:v>
                </c:pt>
                <c:pt idx="344">
                  <c:v>42131</c:v>
                </c:pt>
                <c:pt idx="345">
                  <c:v>42132</c:v>
                </c:pt>
                <c:pt idx="346">
                  <c:v>42135</c:v>
                </c:pt>
                <c:pt idx="347">
                  <c:v>42136</c:v>
                </c:pt>
                <c:pt idx="348">
                  <c:v>42137</c:v>
                </c:pt>
                <c:pt idx="349">
                  <c:v>42138</c:v>
                </c:pt>
                <c:pt idx="350">
                  <c:v>42139</c:v>
                </c:pt>
                <c:pt idx="351">
                  <c:v>42142</c:v>
                </c:pt>
                <c:pt idx="352">
                  <c:v>42143</c:v>
                </c:pt>
                <c:pt idx="353">
                  <c:v>42144</c:v>
                </c:pt>
                <c:pt idx="354">
                  <c:v>42145</c:v>
                </c:pt>
                <c:pt idx="355">
                  <c:v>42146</c:v>
                </c:pt>
                <c:pt idx="356">
                  <c:v>42149</c:v>
                </c:pt>
                <c:pt idx="357">
                  <c:v>42150</c:v>
                </c:pt>
                <c:pt idx="358">
                  <c:v>42151</c:v>
                </c:pt>
                <c:pt idx="359">
                  <c:v>42152</c:v>
                </c:pt>
                <c:pt idx="360">
                  <c:v>42153</c:v>
                </c:pt>
                <c:pt idx="361">
                  <c:v>42156</c:v>
                </c:pt>
                <c:pt idx="362">
                  <c:v>42157</c:v>
                </c:pt>
                <c:pt idx="363">
                  <c:v>42158</c:v>
                </c:pt>
                <c:pt idx="364">
                  <c:v>42159</c:v>
                </c:pt>
                <c:pt idx="365">
                  <c:v>42160</c:v>
                </c:pt>
                <c:pt idx="366">
                  <c:v>42163</c:v>
                </c:pt>
                <c:pt idx="367">
                  <c:v>42164</c:v>
                </c:pt>
                <c:pt idx="368">
                  <c:v>42165</c:v>
                </c:pt>
                <c:pt idx="369">
                  <c:v>42166</c:v>
                </c:pt>
                <c:pt idx="370">
                  <c:v>42167</c:v>
                </c:pt>
                <c:pt idx="371">
                  <c:v>42170</c:v>
                </c:pt>
                <c:pt idx="372">
                  <c:v>42171</c:v>
                </c:pt>
                <c:pt idx="373">
                  <c:v>42172</c:v>
                </c:pt>
                <c:pt idx="374">
                  <c:v>42173</c:v>
                </c:pt>
                <c:pt idx="375">
                  <c:v>42174</c:v>
                </c:pt>
                <c:pt idx="376">
                  <c:v>42177</c:v>
                </c:pt>
                <c:pt idx="377">
                  <c:v>42178</c:v>
                </c:pt>
                <c:pt idx="378">
                  <c:v>42179</c:v>
                </c:pt>
                <c:pt idx="379">
                  <c:v>42180</c:v>
                </c:pt>
                <c:pt idx="380">
                  <c:v>42181</c:v>
                </c:pt>
                <c:pt idx="381">
                  <c:v>42184</c:v>
                </c:pt>
                <c:pt idx="382">
                  <c:v>42185</c:v>
                </c:pt>
                <c:pt idx="383">
                  <c:v>42186</c:v>
                </c:pt>
                <c:pt idx="384">
                  <c:v>42187</c:v>
                </c:pt>
                <c:pt idx="385">
                  <c:v>42188</c:v>
                </c:pt>
                <c:pt idx="386">
                  <c:v>42191</c:v>
                </c:pt>
                <c:pt idx="387">
                  <c:v>42192</c:v>
                </c:pt>
                <c:pt idx="388">
                  <c:v>42193</c:v>
                </c:pt>
                <c:pt idx="389">
                  <c:v>42194</c:v>
                </c:pt>
                <c:pt idx="390">
                  <c:v>42195</c:v>
                </c:pt>
                <c:pt idx="391">
                  <c:v>42198</c:v>
                </c:pt>
                <c:pt idx="392">
                  <c:v>42199</c:v>
                </c:pt>
                <c:pt idx="393">
                  <c:v>42200</c:v>
                </c:pt>
                <c:pt idx="394">
                  <c:v>42201</c:v>
                </c:pt>
                <c:pt idx="395">
                  <c:v>42202</c:v>
                </c:pt>
                <c:pt idx="396">
                  <c:v>42205</c:v>
                </c:pt>
                <c:pt idx="397">
                  <c:v>42206</c:v>
                </c:pt>
                <c:pt idx="398">
                  <c:v>42207</c:v>
                </c:pt>
                <c:pt idx="399">
                  <c:v>42208</c:v>
                </c:pt>
                <c:pt idx="400">
                  <c:v>42209</c:v>
                </c:pt>
                <c:pt idx="401">
                  <c:v>42212</c:v>
                </c:pt>
                <c:pt idx="402">
                  <c:v>42213</c:v>
                </c:pt>
                <c:pt idx="403">
                  <c:v>42214</c:v>
                </c:pt>
                <c:pt idx="404">
                  <c:v>42215</c:v>
                </c:pt>
                <c:pt idx="405">
                  <c:v>42216</c:v>
                </c:pt>
                <c:pt idx="406">
                  <c:v>42219</c:v>
                </c:pt>
                <c:pt idx="407">
                  <c:v>42220</c:v>
                </c:pt>
                <c:pt idx="408">
                  <c:v>42221</c:v>
                </c:pt>
                <c:pt idx="409">
                  <c:v>42222</c:v>
                </c:pt>
                <c:pt idx="410">
                  <c:v>42223</c:v>
                </c:pt>
                <c:pt idx="411">
                  <c:v>42226</c:v>
                </c:pt>
                <c:pt idx="412">
                  <c:v>42227</c:v>
                </c:pt>
                <c:pt idx="413">
                  <c:v>42228</c:v>
                </c:pt>
                <c:pt idx="414">
                  <c:v>42229</c:v>
                </c:pt>
                <c:pt idx="415">
                  <c:v>42230</c:v>
                </c:pt>
                <c:pt idx="416">
                  <c:v>42233</c:v>
                </c:pt>
                <c:pt idx="417">
                  <c:v>42234</c:v>
                </c:pt>
                <c:pt idx="418">
                  <c:v>42235</c:v>
                </c:pt>
                <c:pt idx="419">
                  <c:v>42236</c:v>
                </c:pt>
                <c:pt idx="420">
                  <c:v>42237</c:v>
                </c:pt>
                <c:pt idx="421">
                  <c:v>42240</c:v>
                </c:pt>
                <c:pt idx="422">
                  <c:v>42241</c:v>
                </c:pt>
                <c:pt idx="423">
                  <c:v>42242</c:v>
                </c:pt>
                <c:pt idx="424">
                  <c:v>42243</c:v>
                </c:pt>
                <c:pt idx="425">
                  <c:v>42244</c:v>
                </c:pt>
                <c:pt idx="426">
                  <c:v>42247</c:v>
                </c:pt>
                <c:pt idx="427">
                  <c:v>42248</c:v>
                </c:pt>
                <c:pt idx="428">
                  <c:v>42249</c:v>
                </c:pt>
                <c:pt idx="429">
                  <c:v>42250</c:v>
                </c:pt>
                <c:pt idx="430">
                  <c:v>42251</c:v>
                </c:pt>
                <c:pt idx="431">
                  <c:v>42254</c:v>
                </c:pt>
                <c:pt idx="432">
                  <c:v>42255</c:v>
                </c:pt>
                <c:pt idx="433">
                  <c:v>42256</c:v>
                </c:pt>
                <c:pt idx="434">
                  <c:v>42257</c:v>
                </c:pt>
                <c:pt idx="435">
                  <c:v>42258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1</c:v>
                </c:pt>
                <c:pt idx="445">
                  <c:v>42272</c:v>
                </c:pt>
                <c:pt idx="446">
                  <c:v>42275</c:v>
                </c:pt>
                <c:pt idx="447">
                  <c:v>42276</c:v>
                </c:pt>
                <c:pt idx="448">
                  <c:v>42277</c:v>
                </c:pt>
                <c:pt idx="449">
                  <c:v>42278</c:v>
                </c:pt>
                <c:pt idx="450">
                  <c:v>42279</c:v>
                </c:pt>
                <c:pt idx="451">
                  <c:v>42282</c:v>
                </c:pt>
                <c:pt idx="452">
                  <c:v>42283</c:v>
                </c:pt>
                <c:pt idx="453">
                  <c:v>42284</c:v>
                </c:pt>
                <c:pt idx="454">
                  <c:v>42285</c:v>
                </c:pt>
                <c:pt idx="455">
                  <c:v>42286</c:v>
                </c:pt>
                <c:pt idx="456">
                  <c:v>42289</c:v>
                </c:pt>
                <c:pt idx="457">
                  <c:v>42290</c:v>
                </c:pt>
                <c:pt idx="458">
                  <c:v>42291</c:v>
                </c:pt>
                <c:pt idx="459">
                  <c:v>42292</c:v>
                </c:pt>
                <c:pt idx="460">
                  <c:v>42293</c:v>
                </c:pt>
                <c:pt idx="461">
                  <c:v>42296</c:v>
                </c:pt>
                <c:pt idx="462">
                  <c:v>42297</c:v>
                </c:pt>
                <c:pt idx="463">
                  <c:v>42298</c:v>
                </c:pt>
                <c:pt idx="464">
                  <c:v>42299</c:v>
                </c:pt>
                <c:pt idx="465">
                  <c:v>42300</c:v>
                </c:pt>
                <c:pt idx="466">
                  <c:v>42303</c:v>
                </c:pt>
                <c:pt idx="467">
                  <c:v>42304</c:v>
                </c:pt>
                <c:pt idx="468">
                  <c:v>42305</c:v>
                </c:pt>
                <c:pt idx="469">
                  <c:v>42306</c:v>
                </c:pt>
                <c:pt idx="470">
                  <c:v>42307</c:v>
                </c:pt>
                <c:pt idx="471">
                  <c:v>42310</c:v>
                </c:pt>
                <c:pt idx="472">
                  <c:v>42311</c:v>
                </c:pt>
                <c:pt idx="473">
                  <c:v>42312</c:v>
                </c:pt>
                <c:pt idx="474">
                  <c:v>42313</c:v>
                </c:pt>
                <c:pt idx="475">
                  <c:v>42314</c:v>
                </c:pt>
                <c:pt idx="476">
                  <c:v>42317</c:v>
                </c:pt>
                <c:pt idx="477">
                  <c:v>42318</c:v>
                </c:pt>
                <c:pt idx="478">
                  <c:v>42319</c:v>
                </c:pt>
                <c:pt idx="479">
                  <c:v>42320</c:v>
                </c:pt>
                <c:pt idx="480">
                  <c:v>42321</c:v>
                </c:pt>
                <c:pt idx="481">
                  <c:v>42324</c:v>
                </c:pt>
                <c:pt idx="482">
                  <c:v>42325</c:v>
                </c:pt>
                <c:pt idx="483">
                  <c:v>42326</c:v>
                </c:pt>
                <c:pt idx="484">
                  <c:v>42327</c:v>
                </c:pt>
                <c:pt idx="485">
                  <c:v>42328</c:v>
                </c:pt>
                <c:pt idx="486">
                  <c:v>42331</c:v>
                </c:pt>
                <c:pt idx="487">
                  <c:v>42332</c:v>
                </c:pt>
                <c:pt idx="488">
                  <c:v>42333</c:v>
                </c:pt>
                <c:pt idx="489">
                  <c:v>42334</c:v>
                </c:pt>
                <c:pt idx="490">
                  <c:v>42335</c:v>
                </c:pt>
                <c:pt idx="491">
                  <c:v>42338</c:v>
                </c:pt>
                <c:pt idx="492">
                  <c:v>42339</c:v>
                </c:pt>
                <c:pt idx="493">
                  <c:v>42340</c:v>
                </c:pt>
                <c:pt idx="494">
                  <c:v>42341</c:v>
                </c:pt>
                <c:pt idx="495">
                  <c:v>42342</c:v>
                </c:pt>
                <c:pt idx="496">
                  <c:v>42345</c:v>
                </c:pt>
                <c:pt idx="497">
                  <c:v>42346</c:v>
                </c:pt>
                <c:pt idx="498">
                  <c:v>42347</c:v>
                </c:pt>
                <c:pt idx="499">
                  <c:v>42348</c:v>
                </c:pt>
                <c:pt idx="500">
                  <c:v>42349</c:v>
                </c:pt>
                <c:pt idx="501">
                  <c:v>42352</c:v>
                </c:pt>
                <c:pt idx="502">
                  <c:v>42353</c:v>
                </c:pt>
                <c:pt idx="503">
                  <c:v>42354</c:v>
                </c:pt>
                <c:pt idx="504">
                  <c:v>42355</c:v>
                </c:pt>
                <c:pt idx="505">
                  <c:v>42356</c:v>
                </c:pt>
                <c:pt idx="506">
                  <c:v>42359</c:v>
                </c:pt>
                <c:pt idx="507">
                  <c:v>42360</c:v>
                </c:pt>
                <c:pt idx="508">
                  <c:v>42361</c:v>
                </c:pt>
                <c:pt idx="509">
                  <c:v>42362</c:v>
                </c:pt>
                <c:pt idx="510">
                  <c:v>42366</c:v>
                </c:pt>
                <c:pt idx="511">
                  <c:v>42367</c:v>
                </c:pt>
                <c:pt idx="512">
                  <c:v>42368</c:v>
                </c:pt>
                <c:pt idx="513">
                  <c:v>42369</c:v>
                </c:pt>
                <c:pt idx="514">
                  <c:v>42373</c:v>
                </c:pt>
                <c:pt idx="515">
                  <c:v>42374</c:v>
                </c:pt>
                <c:pt idx="516">
                  <c:v>42375</c:v>
                </c:pt>
                <c:pt idx="517">
                  <c:v>42376</c:v>
                </c:pt>
                <c:pt idx="518">
                  <c:v>42377</c:v>
                </c:pt>
                <c:pt idx="519">
                  <c:v>42380</c:v>
                </c:pt>
                <c:pt idx="520">
                  <c:v>42381</c:v>
                </c:pt>
                <c:pt idx="521">
                  <c:v>42382</c:v>
                </c:pt>
                <c:pt idx="522">
                  <c:v>42383</c:v>
                </c:pt>
                <c:pt idx="523">
                  <c:v>42384</c:v>
                </c:pt>
                <c:pt idx="524">
                  <c:v>42387</c:v>
                </c:pt>
                <c:pt idx="525">
                  <c:v>42388</c:v>
                </c:pt>
                <c:pt idx="526">
                  <c:v>42389</c:v>
                </c:pt>
                <c:pt idx="527">
                  <c:v>42390</c:v>
                </c:pt>
                <c:pt idx="528">
                  <c:v>42391</c:v>
                </c:pt>
                <c:pt idx="529">
                  <c:v>42394</c:v>
                </c:pt>
                <c:pt idx="530">
                  <c:v>42395</c:v>
                </c:pt>
                <c:pt idx="531">
                  <c:v>42396</c:v>
                </c:pt>
                <c:pt idx="532">
                  <c:v>42397</c:v>
                </c:pt>
                <c:pt idx="533">
                  <c:v>42398</c:v>
                </c:pt>
                <c:pt idx="534">
                  <c:v>42401</c:v>
                </c:pt>
                <c:pt idx="535">
                  <c:v>42402</c:v>
                </c:pt>
                <c:pt idx="536">
                  <c:v>42403</c:v>
                </c:pt>
                <c:pt idx="537">
                  <c:v>42404</c:v>
                </c:pt>
                <c:pt idx="538">
                  <c:v>42405</c:v>
                </c:pt>
                <c:pt idx="539">
                  <c:v>42408</c:v>
                </c:pt>
                <c:pt idx="540">
                  <c:v>42409</c:v>
                </c:pt>
                <c:pt idx="541">
                  <c:v>42410</c:v>
                </c:pt>
                <c:pt idx="542">
                  <c:v>42411</c:v>
                </c:pt>
                <c:pt idx="543">
                  <c:v>42412</c:v>
                </c:pt>
                <c:pt idx="544">
                  <c:v>42415</c:v>
                </c:pt>
                <c:pt idx="545">
                  <c:v>42416</c:v>
                </c:pt>
                <c:pt idx="546">
                  <c:v>42417</c:v>
                </c:pt>
                <c:pt idx="547">
                  <c:v>42418</c:v>
                </c:pt>
                <c:pt idx="548">
                  <c:v>42419</c:v>
                </c:pt>
                <c:pt idx="549">
                  <c:v>42422</c:v>
                </c:pt>
                <c:pt idx="550">
                  <c:v>42423</c:v>
                </c:pt>
                <c:pt idx="551">
                  <c:v>42424</c:v>
                </c:pt>
                <c:pt idx="552">
                  <c:v>42425</c:v>
                </c:pt>
                <c:pt idx="553">
                  <c:v>42426</c:v>
                </c:pt>
                <c:pt idx="554">
                  <c:v>42429</c:v>
                </c:pt>
                <c:pt idx="555">
                  <c:v>42430</c:v>
                </c:pt>
                <c:pt idx="556">
                  <c:v>42431</c:v>
                </c:pt>
                <c:pt idx="557">
                  <c:v>42432</c:v>
                </c:pt>
                <c:pt idx="558">
                  <c:v>42433</c:v>
                </c:pt>
                <c:pt idx="559">
                  <c:v>42436</c:v>
                </c:pt>
                <c:pt idx="560">
                  <c:v>42437</c:v>
                </c:pt>
                <c:pt idx="561">
                  <c:v>42438</c:v>
                </c:pt>
                <c:pt idx="562">
                  <c:v>42439</c:v>
                </c:pt>
                <c:pt idx="563">
                  <c:v>42440</c:v>
                </c:pt>
                <c:pt idx="564">
                  <c:v>42443</c:v>
                </c:pt>
                <c:pt idx="565">
                  <c:v>42444</c:v>
                </c:pt>
                <c:pt idx="566">
                  <c:v>42445</c:v>
                </c:pt>
                <c:pt idx="567">
                  <c:v>42446</c:v>
                </c:pt>
                <c:pt idx="568">
                  <c:v>42447</c:v>
                </c:pt>
                <c:pt idx="569">
                  <c:v>42450</c:v>
                </c:pt>
                <c:pt idx="570">
                  <c:v>42451</c:v>
                </c:pt>
                <c:pt idx="571">
                  <c:v>42452</c:v>
                </c:pt>
                <c:pt idx="572">
                  <c:v>42453</c:v>
                </c:pt>
                <c:pt idx="573">
                  <c:v>42454</c:v>
                </c:pt>
                <c:pt idx="574">
                  <c:v>42457</c:v>
                </c:pt>
                <c:pt idx="575">
                  <c:v>42458</c:v>
                </c:pt>
                <c:pt idx="576">
                  <c:v>42459</c:v>
                </c:pt>
                <c:pt idx="577">
                  <c:v>42460</c:v>
                </c:pt>
                <c:pt idx="578">
                  <c:v>42461</c:v>
                </c:pt>
                <c:pt idx="579">
                  <c:v>42464</c:v>
                </c:pt>
                <c:pt idx="580">
                  <c:v>42465</c:v>
                </c:pt>
                <c:pt idx="581">
                  <c:v>42466</c:v>
                </c:pt>
                <c:pt idx="582">
                  <c:v>42467</c:v>
                </c:pt>
                <c:pt idx="583">
                  <c:v>42468</c:v>
                </c:pt>
                <c:pt idx="584">
                  <c:v>42471</c:v>
                </c:pt>
                <c:pt idx="585">
                  <c:v>42472</c:v>
                </c:pt>
                <c:pt idx="586">
                  <c:v>42473</c:v>
                </c:pt>
                <c:pt idx="587">
                  <c:v>42474</c:v>
                </c:pt>
                <c:pt idx="588">
                  <c:v>42475</c:v>
                </c:pt>
                <c:pt idx="589">
                  <c:v>42478</c:v>
                </c:pt>
                <c:pt idx="590">
                  <c:v>42479</c:v>
                </c:pt>
                <c:pt idx="591">
                  <c:v>42480</c:v>
                </c:pt>
                <c:pt idx="592">
                  <c:v>42481</c:v>
                </c:pt>
                <c:pt idx="593">
                  <c:v>42482</c:v>
                </c:pt>
                <c:pt idx="594">
                  <c:v>42485</c:v>
                </c:pt>
                <c:pt idx="595">
                  <c:v>42486</c:v>
                </c:pt>
                <c:pt idx="596">
                  <c:v>42487</c:v>
                </c:pt>
                <c:pt idx="597">
                  <c:v>42488</c:v>
                </c:pt>
                <c:pt idx="598">
                  <c:v>42489</c:v>
                </c:pt>
                <c:pt idx="599">
                  <c:v>42492</c:v>
                </c:pt>
                <c:pt idx="600">
                  <c:v>42493</c:v>
                </c:pt>
                <c:pt idx="601">
                  <c:v>42494</c:v>
                </c:pt>
                <c:pt idx="602">
                  <c:v>42495</c:v>
                </c:pt>
                <c:pt idx="603">
                  <c:v>42496</c:v>
                </c:pt>
                <c:pt idx="604">
                  <c:v>42499</c:v>
                </c:pt>
                <c:pt idx="605">
                  <c:v>42500</c:v>
                </c:pt>
                <c:pt idx="606">
                  <c:v>42501</c:v>
                </c:pt>
                <c:pt idx="607">
                  <c:v>42502</c:v>
                </c:pt>
                <c:pt idx="608">
                  <c:v>42503</c:v>
                </c:pt>
                <c:pt idx="609">
                  <c:v>42506</c:v>
                </c:pt>
                <c:pt idx="610">
                  <c:v>42507</c:v>
                </c:pt>
                <c:pt idx="611">
                  <c:v>42508</c:v>
                </c:pt>
                <c:pt idx="612">
                  <c:v>42509</c:v>
                </c:pt>
                <c:pt idx="613">
                  <c:v>42510</c:v>
                </c:pt>
                <c:pt idx="614">
                  <c:v>42513</c:v>
                </c:pt>
                <c:pt idx="615">
                  <c:v>42514</c:v>
                </c:pt>
                <c:pt idx="616">
                  <c:v>42515</c:v>
                </c:pt>
                <c:pt idx="617">
                  <c:v>42516</c:v>
                </c:pt>
                <c:pt idx="618">
                  <c:v>42517</c:v>
                </c:pt>
                <c:pt idx="619">
                  <c:v>42520</c:v>
                </c:pt>
                <c:pt idx="620">
                  <c:v>42521</c:v>
                </c:pt>
                <c:pt idx="621">
                  <c:v>42522</c:v>
                </c:pt>
                <c:pt idx="622">
                  <c:v>42523</c:v>
                </c:pt>
                <c:pt idx="623">
                  <c:v>42524</c:v>
                </c:pt>
                <c:pt idx="624">
                  <c:v>42527</c:v>
                </c:pt>
                <c:pt idx="625">
                  <c:v>42528</c:v>
                </c:pt>
                <c:pt idx="626">
                  <c:v>42529</c:v>
                </c:pt>
                <c:pt idx="627">
                  <c:v>42530</c:v>
                </c:pt>
                <c:pt idx="628">
                  <c:v>42531</c:v>
                </c:pt>
                <c:pt idx="629">
                  <c:v>42534</c:v>
                </c:pt>
                <c:pt idx="630">
                  <c:v>42535</c:v>
                </c:pt>
                <c:pt idx="631">
                  <c:v>42536</c:v>
                </c:pt>
                <c:pt idx="632">
                  <c:v>42537</c:v>
                </c:pt>
                <c:pt idx="633">
                  <c:v>42538</c:v>
                </c:pt>
                <c:pt idx="634">
                  <c:v>42541</c:v>
                </c:pt>
                <c:pt idx="635">
                  <c:v>42542</c:v>
                </c:pt>
                <c:pt idx="636">
                  <c:v>42543</c:v>
                </c:pt>
                <c:pt idx="637">
                  <c:v>42544</c:v>
                </c:pt>
                <c:pt idx="638">
                  <c:v>42545</c:v>
                </c:pt>
                <c:pt idx="639">
                  <c:v>42548</c:v>
                </c:pt>
                <c:pt idx="640">
                  <c:v>42549</c:v>
                </c:pt>
                <c:pt idx="641">
                  <c:v>42550</c:v>
                </c:pt>
                <c:pt idx="642">
                  <c:v>42551</c:v>
                </c:pt>
                <c:pt idx="643">
                  <c:v>42552</c:v>
                </c:pt>
                <c:pt idx="644">
                  <c:v>42555</c:v>
                </c:pt>
                <c:pt idx="645">
                  <c:v>42556</c:v>
                </c:pt>
                <c:pt idx="646">
                  <c:v>42557</c:v>
                </c:pt>
                <c:pt idx="647">
                  <c:v>42558</c:v>
                </c:pt>
                <c:pt idx="648">
                  <c:v>42559</c:v>
                </c:pt>
                <c:pt idx="649">
                  <c:v>42562</c:v>
                </c:pt>
                <c:pt idx="650">
                  <c:v>42563</c:v>
                </c:pt>
                <c:pt idx="651">
                  <c:v>42564</c:v>
                </c:pt>
                <c:pt idx="652">
                  <c:v>42565</c:v>
                </c:pt>
                <c:pt idx="653">
                  <c:v>42566</c:v>
                </c:pt>
                <c:pt idx="654">
                  <c:v>42569</c:v>
                </c:pt>
                <c:pt idx="655">
                  <c:v>42570</c:v>
                </c:pt>
                <c:pt idx="656">
                  <c:v>42571</c:v>
                </c:pt>
                <c:pt idx="657">
                  <c:v>42572</c:v>
                </c:pt>
                <c:pt idx="658">
                  <c:v>42573</c:v>
                </c:pt>
                <c:pt idx="659">
                  <c:v>42576</c:v>
                </c:pt>
                <c:pt idx="660">
                  <c:v>42577</c:v>
                </c:pt>
                <c:pt idx="661">
                  <c:v>42578</c:v>
                </c:pt>
                <c:pt idx="662">
                  <c:v>42579</c:v>
                </c:pt>
                <c:pt idx="663">
                  <c:v>42580</c:v>
                </c:pt>
                <c:pt idx="664">
                  <c:v>42583</c:v>
                </c:pt>
                <c:pt idx="665">
                  <c:v>42584</c:v>
                </c:pt>
                <c:pt idx="666">
                  <c:v>42585</c:v>
                </c:pt>
                <c:pt idx="667">
                  <c:v>42586</c:v>
                </c:pt>
                <c:pt idx="668">
                  <c:v>42587</c:v>
                </c:pt>
                <c:pt idx="669">
                  <c:v>42590</c:v>
                </c:pt>
                <c:pt idx="670">
                  <c:v>42591</c:v>
                </c:pt>
                <c:pt idx="671">
                  <c:v>42592</c:v>
                </c:pt>
                <c:pt idx="672">
                  <c:v>42593</c:v>
                </c:pt>
                <c:pt idx="673">
                  <c:v>42594</c:v>
                </c:pt>
                <c:pt idx="674">
                  <c:v>42597</c:v>
                </c:pt>
                <c:pt idx="675">
                  <c:v>42598</c:v>
                </c:pt>
                <c:pt idx="676">
                  <c:v>42599</c:v>
                </c:pt>
                <c:pt idx="677">
                  <c:v>42600</c:v>
                </c:pt>
                <c:pt idx="678">
                  <c:v>42601</c:v>
                </c:pt>
                <c:pt idx="679">
                  <c:v>42604</c:v>
                </c:pt>
                <c:pt idx="680">
                  <c:v>42605</c:v>
                </c:pt>
                <c:pt idx="681">
                  <c:v>42606</c:v>
                </c:pt>
                <c:pt idx="682">
                  <c:v>42607</c:v>
                </c:pt>
                <c:pt idx="683">
                  <c:v>42608</c:v>
                </c:pt>
                <c:pt idx="684">
                  <c:v>42611</c:v>
                </c:pt>
                <c:pt idx="685">
                  <c:v>42612</c:v>
                </c:pt>
                <c:pt idx="686">
                  <c:v>42613</c:v>
                </c:pt>
                <c:pt idx="687">
                  <c:v>42614</c:v>
                </c:pt>
                <c:pt idx="688">
                  <c:v>42615</c:v>
                </c:pt>
                <c:pt idx="689">
                  <c:v>42618</c:v>
                </c:pt>
                <c:pt idx="690">
                  <c:v>42619</c:v>
                </c:pt>
                <c:pt idx="691">
                  <c:v>42620</c:v>
                </c:pt>
                <c:pt idx="692">
                  <c:v>42621</c:v>
                </c:pt>
                <c:pt idx="693">
                  <c:v>42622</c:v>
                </c:pt>
                <c:pt idx="694">
                  <c:v>42625</c:v>
                </c:pt>
                <c:pt idx="695">
                  <c:v>42626</c:v>
                </c:pt>
                <c:pt idx="696">
                  <c:v>42627</c:v>
                </c:pt>
                <c:pt idx="697">
                  <c:v>42628</c:v>
                </c:pt>
                <c:pt idx="698">
                  <c:v>42629</c:v>
                </c:pt>
                <c:pt idx="699">
                  <c:v>42632</c:v>
                </c:pt>
                <c:pt idx="700">
                  <c:v>42633</c:v>
                </c:pt>
                <c:pt idx="701">
                  <c:v>42634</c:v>
                </c:pt>
                <c:pt idx="702">
                  <c:v>42635</c:v>
                </c:pt>
                <c:pt idx="703">
                  <c:v>42636</c:v>
                </c:pt>
                <c:pt idx="704">
                  <c:v>42639</c:v>
                </c:pt>
                <c:pt idx="705">
                  <c:v>42640</c:v>
                </c:pt>
                <c:pt idx="706">
                  <c:v>42641</c:v>
                </c:pt>
                <c:pt idx="707">
                  <c:v>42642</c:v>
                </c:pt>
                <c:pt idx="708">
                  <c:v>42643</c:v>
                </c:pt>
                <c:pt idx="709">
                  <c:v>42646</c:v>
                </c:pt>
                <c:pt idx="710">
                  <c:v>42647</c:v>
                </c:pt>
                <c:pt idx="711">
                  <c:v>42648</c:v>
                </c:pt>
                <c:pt idx="712">
                  <c:v>42649</c:v>
                </c:pt>
                <c:pt idx="713">
                  <c:v>42650</c:v>
                </c:pt>
                <c:pt idx="714">
                  <c:v>42653</c:v>
                </c:pt>
                <c:pt idx="715">
                  <c:v>42654</c:v>
                </c:pt>
                <c:pt idx="716">
                  <c:v>42655</c:v>
                </c:pt>
                <c:pt idx="717">
                  <c:v>42656</c:v>
                </c:pt>
                <c:pt idx="718">
                  <c:v>42657</c:v>
                </c:pt>
                <c:pt idx="719">
                  <c:v>42660</c:v>
                </c:pt>
                <c:pt idx="720">
                  <c:v>42661</c:v>
                </c:pt>
                <c:pt idx="721">
                  <c:v>42662</c:v>
                </c:pt>
                <c:pt idx="722">
                  <c:v>42663</c:v>
                </c:pt>
                <c:pt idx="723">
                  <c:v>42664</c:v>
                </c:pt>
                <c:pt idx="724">
                  <c:v>42667</c:v>
                </c:pt>
                <c:pt idx="725">
                  <c:v>42668</c:v>
                </c:pt>
                <c:pt idx="726">
                  <c:v>42669</c:v>
                </c:pt>
                <c:pt idx="727">
                  <c:v>42670</c:v>
                </c:pt>
                <c:pt idx="728">
                  <c:v>42671</c:v>
                </c:pt>
                <c:pt idx="729">
                  <c:v>42674</c:v>
                </c:pt>
                <c:pt idx="730">
                  <c:v>42675</c:v>
                </c:pt>
                <c:pt idx="731">
                  <c:v>42676</c:v>
                </c:pt>
                <c:pt idx="732">
                  <c:v>42677</c:v>
                </c:pt>
                <c:pt idx="733">
                  <c:v>42678</c:v>
                </c:pt>
                <c:pt idx="734">
                  <c:v>42681</c:v>
                </c:pt>
                <c:pt idx="735">
                  <c:v>42682</c:v>
                </c:pt>
                <c:pt idx="736">
                  <c:v>42683</c:v>
                </c:pt>
                <c:pt idx="737">
                  <c:v>42684</c:v>
                </c:pt>
                <c:pt idx="738">
                  <c:v>42685</c:v>
                </c:pt>
                <c:pt idx="739">
                  <c:v>42688</c:v>
                </c:pt>
                <c:pt idx="740">
                  <c:v>42689</c:v>
                </c:pt>
                <c:pt idx="741">
                  <c:v>42690</c:v>
                </c:pt>
                <c:pt idx="742">
                  <c:v>42691</c:v>
                </c:pt>
                <c:pt idx="743">
                  <c:v>42692</c:v>
                </c:pt>
                <c:pt idx="744">
                  <c:v>42695</c:v>
                </c:pt>
                <c:pt idx="745">
                  <c:v>42696</c:v>
                </c:pt>
                <c:pt idx="746">
                  <c:v>42697</c:v>
                </c:pt>
                <c:pt idx="747">
                  <c:v>42698</c:v>
                </c:pt>
                <c:pt idx="748">
                  <c:v>42699</c:v>
                </c:pt>
                <c:pt idx="749">
                  <c:v>42702</c:v>
                </c:pt>
                <c:pt idx="750">
                  <c:v>42703</c:v>
                </c:pt>
                <c:pt idx="751">
                  <c:v>42704</c:v>
                </c:pt>
                <c:pt idx="752">
                  <c:v>42705</c:v>
                </c:pt>
                <c:pt idx="753">
                  <c:v>42706</c:v>
                </c:pt>
                <c:pt idx="754">
                  <c:v>42709</c:v>
                </c:pt>
                <c:pt idx="755">
                  <c:v>42710</c:v>
                </c:pt>
                <c:pt idx="756">
                  <c:v>42711</c:v>
                </c:pt>
                <c:pt idx="757">
                  <c:v>42712</c:v>
                </c:pt>
                <c:pt idx="758">
                  <c:v>42713</c:v>
                </c:pt>
                <c:pt idx="759">
                  <c:v>42716</c:v>
                </c:pt>
                <c:pt idx="760">
                  <c:v>42717</c:v>
                </c:pt>
                <c:pt idx="761">
                  <c:v>42718</c:v>
                </c:pt>
                <c:pt idx="762">
                  <c:v>42719</c:v>
                </c:pt>
                <c:pt idx="763">
                  <c:v>42720</c:v>
                </c:pt>
                <c:pt idx="764">
                  <c:v>42723</c:v>
                </c:pt>
                <c:pt idx="765">
                  <c:v>42724</c:v>
                </c:pt>
                <c:pt idx="766">
                  <c:v>42725</c:v>
                </c:pt>
                <c:pt idx="767">
                  <c:v>42726</c:v>
                </c:pt>
                <c:pt idx="768">
                  <c:v>42727</c:v>
                </c:pt>
                <c:pt idx="769">
                  <c:v>42731</c:v>
                </c:pt>
                <c:pt idx="770">
                  <c:v>42732</c:v>
                </c:pt>
                <c:pt idx="771">
                  <c:v>42733</c:v>
                </c:pt>
                <c:pt idx="772">
                  <c:v>42734</c:v>
                </c:pt>
                <c:pt idx="773">
                  <c:v>42737</c:v>
                </c:pt>
                <c:pt idx="774">
                  <c:v>42738</c:v>
                </c:pt>
                <c:pt idx="775">
                  <c:v>42739</c:v>
                </c:pt>
                <c:pt idx="776">
                  <c:v>42740</c:v>
                </c:pt>
                <c:pt idx="777">
                  <c:v>42741</c:v>
                </c:pt>
                <c:pt idx="778">
                  <c:v>42744</c:v>
                </c:pt>
                <c:pt idx="779">
                  <c:v>42745</c:v>
                </c:pt>
                <c:pt idx="780">
                  <c:v>42746</c:v>
                </c:pt>
                <c:pt idx="781">
                  <c:v>42747</c:v>
                </c:pt>
                <c:pt idx="782">
                  <c:v>42748</c:v>
                </c:pt>
                <c:pt idx="783">
                  <c:v>42751</c:v>
                </c:pt>
                <c:pt idx="784">
                  <c:v>42752</c:v>
                </c:pt>
                <c:pt idx="785">
                  <c:v>42753</c:v>
                </c:pt>
                <c:pt idx="786">
                  <c:v>42754</c:v>
                </c:pt>
                <c:pt idx="787">
                  <c:v>42755</c:v>
                </c:pt>
                <c:pt idx="788">
                  <c:v>42758</c:v>
                </c:pt>
                <c:pt idx="789">
                  <c:v>42759</c:v>
                </c:pt>
                <c:pt idx="790">
                  <c:v>42760</c:v>
                </c:pt>
                <c:pt idx="791">
                  <c:v>42761</c:v>
                </c:pt>
                <c:pt idx="792">
                  <c:v>42762</c:v>
                </c:pt>
                <c:pt idx="793">
                  <c:v>42765</c:v>
                </c:pt>
                <c:pt idx="794">
                  <c:v>42766</c:v>
                </c:pt>
                <c:pt idx="795">
                  <c:v>42767</c:v>
                </c:pt>
                <c:pt idx="796">
                  <c:v>42768</c:v>
                </c:pt>
                <c:pt idx="797">
                  <c:v>42769</c:v>
                </c:pt>
                <c:pt idx="798">
                  <c:v>42772</c:v>
                </c:pt>
                <c:pt idx="799">
                  <c:v>42773</c:v>
                </c:pt>
                <c:pt idx="800">
                  <c:v>42774</c:v>
                </c:pt>
                <c:pt idx="801">
                  <c:v>42775</c:v>
                </c:pt>
                <c:pt idx="802">
                  <c:v>42776</c:v>
                </c:pt>
                <c:pt idx="803">
                  <c:v>42779</c:v>
                </c:pt>
                <c:pt idx="804">
                  <c:v>42780</c:v>
                </c:pt>
                <c:pt idx="805">
                  <c:v>42781</c:v>
                </c:pt>
                <c:pt idx="806">
                  <c:v>42782</c:v>
                </c:pt>
                <c:pt idx="807">
                  <c:v>42783</c:v>
                </c:pt>
                <c:pt idx="808">
                  <c:v>42786</c:v>
                </c:pt>
                <c:pt idx="809">
                  <c:v>42787</c:v>
                </c:pt>
                <c:pt idx="810">
                  <c:v>42788</c:v>
                </c:pt>
                <c:pt idx="811">
                  <c:v>42789</c:v>
                </c:pt>
                <c:pt idx="812">
                  <c:v>42790</c:v>
                </c:pt>
                <c:pt idx="813">
                  <c:v>42793</c:v>
                </c:pt>
                <c:pt idx="814">
                  <c:v>42794</c:v>
                </c:pt>
                <c:pt idx="815">
                  <c:v>42795</c:v>
                </c:pt>
                <c:pt idx="816">
                  <c:v>42796</c:v>
                </c:pt>
                <c:pt idx="817">
                  <c:v>42797</c:v>
                </c:pt>
                <c:pt idx="818">
                  <c:v>42800</c:v>
                </c:pt>
                <c:pt idx="819">
                  <c:v>42801</c:v>
                </c:pt>
                <c:pt idx="820">
                  <c:v>42802</c:v>
                </c:pt>
                <c:pt idx="821">
                  <c:v>42803</c:v>
                </c:pt>
                <c:pt idx="822">
                  <c:v>42804</c:v>
                </c:pt>
                <c:pt idx="823">
                  <c:v>42807</c:v>
                </c:pt>
                <c:pt idx="824">
                  <c:v>42808</c:v>
                </c:pt>
                <c:pt idx="825">
                  <c:v>42809</c:v>
                </c:pt>
                <c:pt idx="826">
                  <c:v>42810</c:v>
                </c:pt>
                <c:pt idx="827">
                  <c:v>42811</c:v>
                </c:pt>
                <c:pt idx="828">
                  <c:v>42814</c:v>
                </c:pt>
                <c:pt idx="829">
                  <c:v>42815</c:v>
                </c:pt>
                <c:pt idx="830">
                  <c:v>42816</c:v>
                </c:pt>
                <c:pt idx="831">
                  <c:v>42817</c:v>
                </c:pt>
                <c:pt idx="832">
                  <c:v>42818</c:v>
                </c:pt>
                <c:pt idx="833">
                  <c:v>42821</c:v>
                </c:pt>
                <c:pt idx="834">
                  <c:v>42822</c:v>
                </c:pt>
                <c:pt idx="835">
                  <c:v>42823</c:v>
                </c:pt>
                <c:pt idx="836">
                  <c:v>42824</c:v>
                </c:pt>
                <c:pt idx="837">
                  <c:v>42825</c:v>
                </c:pt>
                <c:pt idx="838">
                  <c:v>42828</c:v>
                </c:pt>
                <c:pt idx="839">
                  <c:v>42829</c:v>
                </c:pt>
                <c:pt idx="840">
                  <c:v>42830</c:v>
                </c:pt>
                <c:pt idx="841">
                  <c:v>42831</c:v>
                </c:pt>
                <c:pt idx="842">
                  <c:v>42832</c:v>
                </c:pt>
                <c:pt idx="843">
                  <c:v>42835</c:v>
                </c:pt>
                <c:pt idx="844">
                  <c:v>42836</c:v>
                </c:pt>
                <c:pt idx="845">
                  <c:v>42837</c:v>
                </c:pt>
                <c:pt idx="846">
                  <c:v>42838</c:v>
                </c:pt>
                <c:pt idx="847">
                  <c:v>42839</c:v>
                </c:pt>
                <c:pt idx="848">
                  <c:v>42842</c:v>
                </c:pt>
                <c:pt idx="849">
                  <c:v>42843</c:v>
                </c:pt>
                <c:pt idx="850">
                  <c:v>42844</c:v>
                </c:pt>
                <c:pt idx="851">
                  <c:v>42845</c:v>
                </c:pt>
                <c:pt idx="852">
                  <c:v>42846</c:v>
                </c:pt>
                <c:pt idx="853">
                  <c:v>42849</c:v>
                </c:pt>
                <c:pt idx="854">
                  <c:v>42850</c:v>
                </c:pt>
                <c:pt idx="855">
                  <c:v>42851</c:v>
                </c:pt>
                <c:pt idx="856">
                  <c:v>42852</c:v>
                </c:pt>
                <c:pt idx="857">
                  <c:v>42853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10</c:v>
                </c:pt>
                <c:pt idx="968">
                  <c:v>43011</c:v>
                </c:pt>
                <c:pt idx="969">
                  <c:v>43012</c:v>
                </c:pt>
                <c:pt idx="970">
                  <c:v>43013</c:v>
                </c:pt>
                <c:pt idx="971">
                  <c:v>43014</c:v>
                </c:pt>
                <c:pt idx="972">
                  <c:v>43017</c:v>
                </c:pt>
                <c:pt idx="973">
                  <c:v>43018</c:v>
                </c:pt>
                <c:pt idx="974">
                  <c:v>43019</c:v>
                </c:pt>
                <c:pt idx="975">
                  <c:v>43020</c:v>
                </c:pt>
                <c:pt idx="976">
                  <c:v>43021</c:v>
                </c:pt>
                <c:pt idx="977">
                  <c:v>43024</c:v>
                </c:pt>
                <c:pt idx="978">
                  <c:v>43025</c:v>
                </c:pt>
                <c:pt idx="979">
                  <c:v>43026</c:v>
                </c:pt>
                <c:pt idx="980">
                  <c:v>43027</c:v>
                </c:pt>
                <c:pt idx="981">
                  <c:v>43028</c:v>
                </c:pt>
                <c:pt idx="982">
                  <c:v>43031</c:v>
                </c:pt>
                <c:pt idx="983">
                  <c:v>43032</c:v>
                </c:pt>
                <c:pt idx="984">
                  <c:v>43033</c:v>
                </c:pt>
                <c:pt idx="985">
                  <c:v>43034</c:v>
                </c:pt>
                <c:pt idx="986">
                  <c:v>43035</c:v>
                </c:pt>
                <c:pt idx="987">
                  <c:v>43038</c:v>
                </c:pt>
                <c:pt idx="988">
                  <c:v>43039</c:v>
                </c:pt>
                <c:pt idx="989">
                  <c:v>43040</c:v>
                </c:pt>
                <c:pt idx="990">
                  <c:v>43041</c:v>
                </c:pt>
                <c:pt idx="991">
                  <c:v>43042</c:v>
                </c:pt>
                <c:pt idx="992">
                  <c:v>43045</c:v>
                </c:pt>
                <c:pt idx="993">
                  <c:v>43046</c:v>
                </c:pt>
                <c:pt idx="994">
                  <c:v>43047</c:v>
                </c:pt>
                <c:pt idx="995">
                  <c:v>43048</c:v>
                </c:pt>
                <c:pt idx="996">
                  <c:v>43049</c:v>
                </c:pt>
                <c:pt idx="997">
                  <c:v>43052</c:v>
                </c:pt>
                <c:pt idx="998">
                  <c:v>43053</c:v>
                </c:pt>
                <c:pt idx="999">
                  <c:v>43054</c:v>
                </c:pt>
                <c:pt idx="1000">
                  <c:v>43055</c:v>
                </c:pt>
                <c:pt idx="1001">
                  <c:v>43056</c:v>
                </c:pt>
                <c:pt idx="1002">
                  <c:v>43059</c:v>
                </c:pt>
                <c:pt idx="1003">
                  <c:v>43060</c:v>
                </c:pt>
                <c:pt idx="1004">
                  <c:v>43061</c:v>
                </c:pt>
                <c:pt idx="1005">
                  <c:v>43062</c:v>
                </c:pt>
                <c:pt idx="1006">
                  <c:v>43063</c:v>
                </c:pt>
                <c:pt idx="1007">
                  <c:v>43066</c:v>
                </c:pt>
                <c:pt idx="1008">
                  <c:v>43067</c:v>
                </c:pt>
                <c:pt idx="1009">
                  <c:v>43068</c:v>
                </c:pt>
                <c:pt idx="1010">
                  <c:v>43069</c:v>
                </c:pt>
                <c:pt idx="1011">
                  <c:v>43070</c:v>
                </c:pt>
                <c:pt idx="1012">
                  <c:v>43073</c:v>
                </c:pt>
                <c:pt idx="1013">
                  <c:v>43074</c:v>
                </c:pt>
                <c:pt idx="1014">
                  <c:v>43075</c:v>
                </c:pt>
                <c:pt idx="1015">
                  <c:v>43076</c:v>
                </c:pt>
                <c:pt idx="1016">
                  <c:v>43077</c:v>
                </c:pt>
                <c:pt idx="1017">
                  <c:v>43080</c:v>
                </c:pt>
                <c:pt idx="1018">
                  <c:v>43081</c:v>
                </c:pt>
                <c:pt idx="1019">
                  <c:v>43082</c:v>
                </c:pt>
                <c:pt idx="1020">
                  <c:v>43083</c:v>
                </c:pt>
                <c:pt idx="1021">
                  <c:v>43084</c:v>
                </c:pt>
                <c:pt idx="1022">
                  <c:v>43087</c:v>
                </c:pt>
                <c:pt idx="1023">
                  <c:v>43088</c:v>
                </c:pt>
                <c:pt idx="1024">
                  <c:v>43089</c:v>
                </c:pt>
                <c:pt idx="1025">
                  <c:v>43090</c:v>
                </c:pt>
                <c:pt idx="1026">
                  <c:v>43091</c:v>
                </c:pt>
                <c:pt idx="1027">
                  <c:v>43096</c:v>
                </c:pt>
                <c:pt idx="1028">
                  <c:v>43097</c:v>
                </c:pt>
                <c:pt idx="1029">
                  <c:v>43098</c:v>
                </c:pt>
                <c:pt idx="1030">
                  <c:v>43102</c:v>
                </c:pt>
                <c:pt idx="1031">
                  <c:v>43103</c:v>
                </c:pt>
                <c:pt idx="1032">
                  <c:v>43104</c:v>
                </c:pt>
                <c:pt idx="1033">
                  <c:v>43105</c:v>
                </c:pt>
                <c:pt idx="1034">
                  <c:v>43108</c:v>
                </c:pt>
                <c:pt idx="1035">
                  <c:v>43109</c:v>
                </c:pt>
                <c:pt idx="1036">
                  <c:v>43110</c:v>
                </c:pt>
                <c:pt idx="1037">
                  <c:v>43111</c:v>
                </c:pt>
                <c:pt idx="1038">
                  <c:v>43112</c:v>
                </c:pt>
                <c:pt idx="1039">
                  <c:v>43115</c:v>
                </c:pt>
                <c:pt idx="1040">
                  <c:v>43116</c:v>
                </c:pt>
                <c:pt idx="1041">
                  <c:v>43117</c:v>
                </c:pt>
                <c:pt idx="1042">
                  <c:v>43118</c:v>
                </c:pt>
                <c:pt idx="1043">
                  <c:v>43119</c:v>
                </c:pt>
                <c:pt idx="1044">
                  <c:v>43122</c:v>
                </c:pt>
                <c:pt idx="1045">
                  <c:v>43123</c:v>
                </c:pt>
                <c:pt idx="1046">
                  <c:v>43124</c:v>
                </c:pt>
                <c:pt idx="1047">
                  <c:v>43125</c:v>
                </c:pt>
                <c:pt idx="1048">
                  <c:v>43126</c:v>
                </c:pt>
                <c:pt idx="1049">
                  <c:v>43129</c:v>
                </c:pt>
                <c:pt idx="1050">
                  <c:v>43130</c:v>
                </c:pt>
                <c:pt idx="1051">
                  <c:v>43131</c:v>
                </c:pt>
                <c:pt idx="1052">
                  <c:v>43132</c:v>
                </c:pt>
                <c:pt idx="1053">
                  <c:v>43133</c:v>
                </c:pt>
                <c:pt idx="1054">
                  <c:v>43136</c:v>
                </c:pt>
                <c:pt idx="1055">
                  <c:v>43137</c:v>
                </c:pt>
                <c:pt idx="1056">
                  <c:v>43138</c:v>
                </c:pt>
                <c:pt idx="1057">
                  <c:v>43139</c:v>
                </c:pt>
                <c:pt idx="1058">
                  <c:v>43140</c:v>
                </c:pt>
                <c:pt idx="1059">
                  <c:v>43143</c:v>
                </c:pt>
                <c:pt idx="1060">
                  <c:v>43144</c:v>
                </c:pt>
                <c:pt idx="1061">
                  <c:v>43145</c:v>
                </c:pt>
                <c:pt idx="1062">
                  <c:v>43146</c:v>
                </c:pt>
                <c:pt idx="1063">
                  <c:v>43147</c:v>
                </c:pt>
                <c:pt idx="1064">
                  <c:v>43150</c:v>
                </c:pt>
                <c:pt idx="1065">
                  <c:v>43151</c:v>
                </c:pt>
                <c:pt idx="1066">
                  <c:v>43152</c:v>
                </c:pt>
                <c:pt idx="1067">
                  <c:v>43153</c:v>
                </c:pt>
                <c:pt idx="1068">
                  <c:v>43154</c:v>
                </c:pt>
                <c:pt idx="1069">
                  <c:v>43157</c:v>
                </c:pt>
                <c:pt idx="1070">
                  <c:v>43158</c:v>
                </c:pt>
                <c:pt idx="1071">
                  <c:v>43159</c:v>
                </c:pt>
                <c:pt idx="1072">
                  <c:v>43160</c:v>
                </c:pt>
                <c:pt idx="1073">
                  <c:v>43161</c:v>
                </c:pt>
                <c:pt idx="1074">
                  <c:v>43164</c:v>
                </c:pt>
                <c:pt idx="1075">
                  <c:v>43165</c:v>
                </c:pt>
                <c:pt idx="1076">
                  <c:v>43166</c:v>
                </c:pt>
                <c:pt idx="1077">
                  <c:v>43167</c:v>
                </c:pt>
                <c:pt idx="1078">
                  <c:v>43168</c:v>
                </c:pt>
                <c:pt idx="1079">
                  <c:v>43171</c:v>
                </c:pt>
                <c:pt idx="1080">
                  <c:v>43172</c:v>
                </c:pt>
                <c:pt idx="1081">
                  <c:v>43173</c:v>
                </c:pt>
                <c:pt idx="1082">
                  <c:v>43174</c:v>
                </c:pt>
                <c:pt idx="1083">
                  <c:v>43175</c:v>
                </c:pt>
                <c:pt idx="1084">
                  <c:v>43178</c:v>
                </c:pt>
                <c:pt idx="1085">
                  <c:v>43179</c:v>
                </c:pt>
                <c:pt idx="1086">
                  <c:v>43180</c:v>
                </c:pt>
                <c:pt idx="1087">
                  <c:v>43181</c:v>
                </c:pt>
                <c:pt idx="1088">
                  <c:v>43182</c:v>
                </c:pt>
                <c:pt idx="1089">
                  <c:v>43185</c:v>
                </c:pt>
                <c:pt idx="1090">
                  <c:v>43186</c:v>
                </c:pt>
                <c:pt idx="1091">
                  <c:v>43187</c:v>
                </c:pt>
                <c:pt idx="1092">
                  <c:v>43188</c:v>
                </c:pt>
                <c:pt idx="1093">
                  <c:v>43189</c:v>
                </c:pt>
                <c:pt idx="1094">
                  <c:v>43192</c:v>
                </c:pt>
                <c:pt idx="1095">
                  <c:v>43193</c:v>
                </c:pt>
                <c:pt idx="1096">
                  <c:v>43194</c:v>
                </c:pt>
                <c:pt idx="1097">
                  <c:v>43195</c:v>
                </c:pt>
                <c:pt idx="1098">
                  <c:v>43196</c:v>
                </c:pt>
                <c:pt idx="1099">
                  <c:v>43199</c:v>
                </c:pt>
                <c:pt idx="1100">
                  <c:v>43200</c:v>
                </c:pt>
                <c:pt idx="1101">
                  <c:v>43201</c:v>
                </c:pt>
                <c:pt idx="1102">
                  <c:v>43202</c:v>
                </c:pt>
                <c:pt idx="1103">
                  <c:v>43203</c:v>
                </c:pt>
                <c:pt idx="1104">
                  <c:v>43206</c:v>
                </c:pt>
                <c:pt idx="1105">
                  <c:v>43207</c:v>
                </c:pt>
                <c:pt idx="1106">
                  <c:v>43208</c:v>
                </c:pt>
                <c:pt idx="1107">
                  <c:v>43209</c:v>
                </c:pt>
                <c:pt idx="1108">
                  <c:v>43210</c:v>
                </c:pt>
                <c:pt idx="1109">
                  <c:v>43213</c:v>
                </c:pt>
                <c:pt idx="1110">
                  <c:v>43214</c:v>
                </c:pt>
                <c:pt idx="1111">
                  <c:v>43215</c:v>
                </c:pt>
                <c:pt idx="1112">
                  <c:v>43216</c:v>
                </c:pt>
                <c:pt idx="1113">
                  <c:v>43217</c:v>
                </c:pt>
                <c:pt idx="1114">
                  <c:v>43220</c:v>
                </c:pt>
                <c:pt idx="1115">
                  <c:v>43222</c:v>
                </c:pt>
                <c:pt idx="1116">
                  <c:v>43223</c:v>
                </c:pt>
                <c:pt idx="1117">
                  <c:v>43224</c:v>
                </c:pt>
                <c:pt idx="1118">
                  <c:v>43227</c:v>
                </c:pt>
                <c:pt idx="1119">
                  <c:v>43228</c:v>
                </c:pt>
                <c:pt idx="1120">
                  <c:v>43229</c:v>
                </c:pt>
                <c:pt idx="1121">
                  <c:v>43230</c:v>
                </c:pt>
                <c:pt idx="1122">
                  <c:v>43231</c:v>
                </c:pt>
                <c:pt idx="1123">
                  <c:v>43234</c:v>
                </c:pt>
                <c:pt idx="1124">
                  <c:v>43235</c:v>
                </c:pt>
                <c:pt idx="1125">
                  <c:v>43236</c:v>
                </c:pt>
                <c:pt idx="1126">
                  <c:v>43237</c:v>
                </c:pt>
                <c:pt idx="1127">
                  <c:v>43238</c:v>
                </c:pt>
                <c:pt idx="1128">
                  <c:v>43241</c:v>
                </c:pt>
                <c:pt idx="1129">
                  <c:v>43242</c:v>
                </c:pt>
                <c:pt idx="1130">
                  <c:v>43243</c:v>
                </c:pt>
                <c:pt idx="1131">
                  <c:v>43244</c:v>
                </c:pt>
                <c:pt idx="1132">
                  <c:v>43245</c:v>
                </c:pt>
                <c:pt idx="1133">
                  <c:v>43248</c:v>
                </c:pt>
                <c:pt idx="1134">
                  <c:v>43249</c:v>
                </c:pt>
                <c:pt idx="1135">
                  <c:v>43250</c:v>
                </c:pt>
                <c:pt idx="1136">
                  <c:v>43251</c:v>
                </c:pt>
                <c:pt idx="1137">
                  <c:v>43252</c:v>
                </c:pt>
                <c:pt idx="1138">
                  <c:v>43255</c:v>
                </c:pt>
                <c:pt idx="1139">
                  <c:v>43256</c:v>
                </c:pt>
                <c:pt idx="1140">
                  <c:v>43257</c:v>
                </c:pt>
                <c:pt idx="1141">
                  <c:v>43258</c:v>
                </c:pt>
                <c:pt idx="1142">
                  <c:v>43259</c:v>
                </c:pt>
                <c:pt idx="1143">
                  <c:v>43262</c:v>
                </c:pt>
                <c:pt idx="1144">
                  <c:v>43263</c:v>
                </c:pt>
                <c:pt idx="1145">
                  <c:v>43264</c:v>
                </c:pt>
                <c:pt idx="1146">
                  <c:v>43265</c:v>
                </c:pt>
                <c:pt idx="1147">
                  <c:v>43266</c:v>
                </c:pt>
                <c:pt idx="1148">
                  <c:v>43269</c:v>
                </c:pt>
                <c:pt idx="1149">
                  <c:v>43270</c:v>
                </c:pt>
                <c:pt idx="1150">
                  <c:v>43271</c:v>
                </c:pt>
                <c:pt idx="1151">
                  <c:v>43272</c:v>
                </c:pt>
                <c:pt idx="1152">
                  <c:v>43273</c:v>
                </c:pt>
                <c:pt idx="1153">
                  <c:v>43276</c:v>
                </c:pt>
                <c:pt idx="1154">
                  <c:v>43277</c:v>
                </c:pt>
                <c:pt idx="1155">
                  <c:v>43278</c:v>
                </c:pt>
                <c:pt idx="1156">
                  <c:v>43279</c:v>
                </c:pt>
                <c:pt idx="1157">
                  <c:v>43280</c:v>
                </c:pt>
                <c:pt idx="1158">
                  <c:v>43283</c:v>
                </c:pt>
                <c:pt idx="1159">
                  <c:v>43284</c:v>
                </c:pt>
                <c:pt idx="1160">
                  <c:v>43285</c:v>
                </c:pt>
                <c:pt idx="1161">
                  <c:v>43286</c:v>
                </c:pt>
                <c:pt idx="1162">
                  <c:v>43287</c:v>
                </c:pt>
                <c:pt idx="1163">
                  <c:v>43290</c:v>
                </c:pt>
                <c:pt idx="1164">
                  <c:v>43291</c:v>
                </c:pt>
                <c:pt idx="1165">
                  <c:v>43292</c:v>
                </c:pt>
                <c:pt idx="1166">
                  <c:v>43293</c:v>
                </c:pt>
                <c:pt idx="1167">
                  <c:v>43294</c:v>
                </c:pt>
                <c:pt idx="1168">
                  <c:v>43297</c:v>
                </c:pt>
                <c:pt idx="1169">
                  <c:v>43298</c:v>
                </c:pt>
                <c:pt idx="1170">
                  <c:v>43299</c:v>
                </c:pt>
                <c:pt idx="1171">
                  <c:v>43300</c:v>
                </c:pt>
                <c:pt idx="1172">
                  <c:v>43301</c:v>
                </c:pt>
                <c:pt idx="1173">
                  <c:v>43304</c:v>
                </c:pt>
                <c:pt idx="1174">
                  <c:v>43305</c:v>
                </c:pt>
                <c:pt idx="1175">
                  <c:v>43306</c:v>
                </c:pt>
                <c:pt idx="1176">
                  <c:v>43307</c:v>
                </c:pt>
                <c:pt idx="1177">
                  <c:v>43308</c:v>
                </c:pt>
                <c:pt idx="1178">
                  <c:v>43311</c:v>
                </c:pt>
                <c:pt idx="1179">
                  <c:v>43312</c:v>
                </c:pt>
                <c:pt idx="1180">
                  <c:v>43313</c:v>
                </c:pt>
                <c:pt idx="1181">
                  <c:v>43314</c:v>
                </c:pt>
                <c:pt idx="1182">
                  <c:v>43315</c:v>
                </c:pt>
                <c:pt idx="1183">
                  <c:v>43318</c:v>
                </c:pt>
                <c:pt idx="1184">
                  <c:v>43319</c:v>
                </c:pt>
                <c:pt idx="1185">
                  <c:v>43320</c:v>
                </c:pt>
                <c:pt idx="1186">
                  <c:v>43321</c:v>
                </c:pt>
                <c:pt idx="1187">
                  <c:v>43322</c:v>
                </c:pt>
                <c:pt idx="1188">
                  <c:v>43325</c:v>
                </c:pt>
                <c:pt idx="1189">
                  <c:v>43326</c:v>
                </c:pt>
                <c:pt idx="1190">
                  <c:v>43327</c:v>
                </c:pt>
                <c:pt idx="1191">
                  <c:v>43328</c:v>
                </c:pt>
                <c:pt idx="1192">
                  <c:v>43329</c:v>
                </c:pt>
                <c:pt idx="1193">
                  <c:v>43332</c:v>
                </c:pt>
                <c:pt idx="1194">
                  <c:v>43333</c:v>
                </c:pt>
                <c:pt idx="1195">
                  <c:v>43334</c:v>
                </c:pt>
                <c:pt idx="1196">
                  <c:v>43335</c:v>
                </c:pt>
                <c:pt idx="1197">
                  <c:v>43336</c:v>
                </c:pt>
                <c:pt idx="1198">
                  <c:v>43339</c:v>
                </c:pt>
                <c:pt idx="1199">
                  <c:v>43340</c:v>
                </c:pt>
                <c:pt idx="1200">
                  <c:v>43341</c:v>
                </c:pt>
                <c:pt idx="1201">
                  <c:v>43342</c:v>
                </c:pt>
                <c:pt idx="1202">
                  <c:v>43343</c:v>
                </c:pt>
                <c:pt idx="1203">
                  <c:v>43346</c:v>
                </c:pt>
                <c:pt idx="1204">
                  <c:v>43347</c:v>
                </c:pt>
                <c:pt idx="1205">
                  <c:v>43348</c:v>
                </c:pt>
                <c:pt idx="1206">
                  <c:v>43349</c:v>
                </c:pt>
                <c:pt idx="1207">
                  <c:v>43350</c:v>
                </c:pt>
                <c:pt idx="1208">
                  <c:v>43353</c:v>
                </c:pt>
                <c:pt idx="1209">
                  <c:v>43354</c:v>
                </c:pt>
                <c:pt idx="1210">
                  <c:v>43355</c:v>
                </c:pt>
                <c:pt idx="1211">
                  <c:v>43356</c:v>
                </c:pt>
                <c:pt idx="1212">
                  <c:v>43357</c:v>
                </c:pt>
                <c:pt idx="1213">
                  <c:v>43360</c:v>
                </c:pt>
                <c:pt idx="1214">
                  <c:v>43361</c:v>
                </c:pt>
                <c:pt idx="1215">
                  <c:v>43362</c:v>
                </c:pt>
                <c:pt idx="1216">
                  <c:v>43363</c:v>
                </c:pt>
                <c:pt idx="1217">
                  <c:v>43364</c:v>
                </c:pt>
                <c:pt idx="1218">
                  <c:v>43367</c:v>
                </c:pt>
                <c:pt idx="1219">
                  <c:v>43368</c:v>
                </c:pt>
                <c:pt idx="1220">
                  <c:v>43369</c:v>
                </c:pt>
                <c:pt idx="1221">
                  <c:v>43370</c:v>
                </c:pt>
                <c:pt idx="1222">
                  <c:v>43371</c:v>
                </c:pt>
                <c:pt idx="1223">
                  <c:v>43374</c:v>
                </c:pt>
                <c:pt idx="1224">
                  <c:v>43375</c:v>
                </c:pt>
                <c:pt idx="1225">
                  <c:v>43376</c:v>
                </c:pt>
                <c:pt idx="1226">
                  <c:v>43377</c:v>
                </c:pt>
                <c:pt idx="1227">
                  <c:v>43378</c:v>
                </c:pt>
                <c:pt idx="1228">
                  <c:v>43381</c:v>
                </c:pt>
                <c:pt idx="1229">
                  <c:v>43382</c:v>
                </c:pt>
                <c:pt idx="1230">
                  <c:v>43383</c:v>
                </c:pt>
                <c:pt idx="1231">
                  <c:v>43384</c:v>
                </c:pt>
                <c:pt idx="1232">
                  <c:v>43385</c:v>
                </c:pt>
                <c:pt idx="1233">
                  <c:v>43388</c:v>
                </c:pt>
                <c:pt idx="1234">
                  <c:v>43389</c:v>
                </c:pt>
                <c:pt idx="1235">
                  <c:v>43390</c:v>
                </c:pt>
                <c:pt idx="1236">
                  <c:v>43391</c:v>
                </c:pt>
                <c:pt idx="1237">
                  <c:v>43392</c:v>
                </c:pt>
                <c:pt idx="1238">
                  <c:v>43395</c:v>
                </c:pt>
                <c:pt idx="1239">
                  <c:v>43396</c:v>
                </c:pt>
                <c:pt idx="1240">
                  <c:v>43397</c:v>
                </c:pt>
                <c:pt idx="1241">
                  <c:v>43398</c:v>
                </c:pt>
                <c:pt idx="1242">
                  <c:v>43399</c:v>
                </c:pt>
                <c:pt idx="1243">
                  <c:v>43402</c:v>
                </c:pt>
                <c:pt idx="1244">
                  <c:v>43403</c:v>
                </c:pt>
                <c:pt idx="1245">
                  <c:v>43404</c:v>
                </c:pt>
                <c:pt idx="1246">
                  <c:v>43405</c:v>
                </c:pt>
                <c:pt idx="1247">
                  <c:v>43406</c:v>
                </c:pt>
                <c:pt idx="1248">
                  <c:v>43409</c:v>
                </c:pt>
                <c:pt idx="1249">
                  <c:v>43410</c:v>
                </c:pt>
                <c:pt idx="1250">
                  <c:v>43411</c:v>
                </c:pt>
                <c:pt idx="1251">
                  <c:v>43412</c:v>
                </c:pt>
                <c:pt idx="1252">
                  <c:v>43413</c:v>
                </c:pt>
                <c:pt idx="1253">
                  <c:v>43416</c:v>
                </c:pt>
                <c:pt idx="1254">
                  <c:v>43417</c:v>
                </c:pt>
                <c:pt idx="1255">
                  <c:v>43418</c:v>
                </c:pt>
                <c:pt idx="1256">
                  <c:v>43419</c:v>
                </c:pt>
                <c:pt idx="1257">
                  <c:v>43420</c:v>
                </c:pt>
                <c:pt idx="1258">
                  <c:v>43423</c:v>
                </c:pt>
                <c:pt idx="1259">
                  <c:v>43424</c:v>
                </c:pt>
                <c:pt idx="1260">
                  <c:v>43425</c:v>
                </c:pt>
                <c:pt idx="1261">
                  <c:v>43426</c:v>
                </c:pt>
                <c:pt idx="1262">
                  <c:v>43427</c:v>
                </c:pt>
                <c:pt idx="1263">
                  <c:v>43430</c:v>
                </c:pt>
                <c:pt idx="1264">
                  <c:v>43431</c:v>
                </c:pt>
                <c:pt idx="1265">
                  <c:v>43432</c:v>
                </c:pt>
                <c:pt idx="1266">
                  <c:v>43433</c:v>
                </c:pt>
                <c:pt idx="1267">
                  <c:v>43434</c:v>
                </c:pt>
                <c:pt idx="1268">
                  <c:v>43437</c:v>
                </c:pt>
                <c:pt idx="1269">
                  <c:v>43438</c:v>
                </c:pt>
                <c:pt idx="1270">
                  <c:v>43439</c:v>
                </c:pt>
                <c:pt idx="1271">
                  <c:v>43440</c:v>
                </c:pt>
                <c:pt idx="1272">
                  <c:v>43441</c:v>
                </c:pt>
                <c:pt idx="1273">
                  <c:v>43444</c:v>
                </c:pt>
                <c:pt idx="1274">
                  <c:v>43445</c:v>
                </c:pt>
                <c:pt idx="1275">
                  <c:v>43446</c:v>
                </c:pt>
                <c:pt idx="1276">
                  <c:v>43447</c:v>
                </c:pt>
                <c:pt idx="1277">
                  <c:v>43448</c:v>
                </c:pt>
                <c:pt idx="1278">
                  <c:v>43451</c:v>
                </c:pt>
                <c:pt idx="1279">
                  <c:v>43452</c:v>
                </c:pt>
                <c:pt idx="1280">
                  <c:v>43453</c:v>
                </c:pt>
                <c:pt idx="1281">
                  <c:v>43454</c:v>
                </c:pt>
                <c:pt idx="1282">
                  <c:v>43455</c:v>
                </c:pt>
                <c:pt idx="1283">
                  <c:v>43458</c:v>
                </c:pt>
                <c:pt idx="1284">
                  <c:v>43461</c:v>
                </c:pt>
                <c:pt idx="1285">
                  <c:v>43462</c:v>
                </c:pt>
                <c:pt idx="1286">
                  <c:v>43465</c:v>
                </c:pt>
                <c:pt idx="1287">
                  <c:v>43467</c:v>
                </c:pt>
                <c:pt idx="1288">
                  <c:v>43468</c:v>
                </c:pt>
                <c:pt idx="1289">
                  <c:v>43469</c:v>
                </c:pt>
                <c:pt idx="1290">
                  <c:v>43472</c:v>
                </c:pt>
                <c:pt idx="1291">
                  <c:v>43473</c:v>
                </c:pt>
                <c:pt idx="1292">
                  <c:v>43474</c:v>
                </c:pt>
                <c:pt idx="1293">
                  <c:v>43475</c:v>
                </c:pt>
                <c:pt idx="1294">
                  <c:v>43476</c:v>
                </c:pt>
                <c:pt idx="1295">
                  <c:v>43479</c:v>
                </c:pt>
                <c:pt idx="1296">
                  <c:v>43480</c:v>
                </c:pt>
                <c:pt idx="1297">
                  <c:v>43481</c:v>
                </c:pt>
                <c:pt idx="1298">
                  <c:v>43482</c:v>
                </c:pt>
                <c:pt idx="1299">
                  <c:v>43483</c:v>
                </c:pt>
                <c:pt idx="1300">
                  <c:v>43486</c:v>
                </c:pt>
                <c:pt idx="1301">
                  <c:v>43487</c:v>
                </c:pt>
                <c:pt idx="1302">
                  <c:v>43488</c:v>
                </c:pt>
                <c:pt idx="1303">
                  <c:v>43489</c:v>
                </c:pt>
                <c:pt idx="1304">
                  <c:v>43490</c:v>
                </c:pt>
                <c:pt idx="1305">
                  <c:v>43493</c:v>
                </c:pt>
                <c:pt idx="1306">
                  <c:v>43494</c:v>
                </c:pt>
                <c:pt idx="1307">
                  <c:v>43495</c:v>
                </c:pt>
                <c:pt idx="1308">
                  <c:v>43496</c:v>
                </c:pt>
                <c:pt idx="1309">
                  <c:v>43497</c:v>
                </c:pt>
                <c:pt idx="1310">
                  <c:v>43500</c:v>
                </c:pt>
                <c:pt idx="1311">
                  <c:v>43501</c:v>
                </c:pt>
                <c:pt idx="1312">
                  <c:v>43502</c:v>
                </c:pt>
                <c:pt idx="1313">
                  <c:v>43503</c:v>
                </c:pt>
                <c:pt idx="1314">
                  <c:v>43504</c:v>
                </c:pt>
                <c:pt idx="1315">
                  <c:v>43507</c:v>
                </c:pt>
                <c:pt idx="1316">
                  <c:v>43508</c:v>
                </c:pt>
                <c:pt idx="1317">
                  <c:v>43509</c:v>
                </c:pt>
                <c:pt idx="1318">
                  <c:v>43510</c:v>
                </c:pt>
                <c:pt idx="1319">
                  <c:v>43511</c:v>
                </c:pt>
                <c:pt idx="1320">
                  <c:v>43514</c:v>
                </c:pt>
                <c:pt idx="1321">
                  <c:v>43515</c:v>
                </c:pt>
                <c:pt idx="1322">
                  <c:v>43516</c:v>
                </c:pt>
                <c:pt idx="1323">
                  <c:v>43517</c:v>
                </c:pt>
                <c:pt idx="1324">
                  <c:v>43518</c:v>
                </c:pt>
                <c:pt idx="1325">
                  <c:v>43521</c:v>
                </c:pt>
                <c:pt idx="1326">
                  <c:v>43522</c:v>
                </c:pt>
                <c:pt idx="1327">
                  <c:v>43523</c:v>
                </c:pt>
                <c:pt idx="1328">
                  <c:v>43524</c:v>
                </c:pt>
                <c:pt idx="1329">
                  <c:v>43525</c:v>
                </c:pt>
                <c:pt idx="1330">
                  <c:v>43528</c:v>
                </c:pt>
                <c:pt idx="1331">
                  <c:v>43529</c:v>
                </c:pt>
                <c:pt idx="1332">
                  <c:v>43530</c:v>
                </c:pt>
                <c:pt idx="1333">
                  <c:v>43531</c:v>
                </c:pt>
                <c:pt idx="1334">
                  <c:v>43532</c:v>
                </c:pt>
                <c:pt idx="1335">
                  <c:v>43535</c:v>
                </c:pt>
                <c:pt idx="1336">
                  <c:v>43536</c:v>
                </c:pt>
                <c:pt idx="1337">
                  <c:v>43537</c:v>
                </c:pt>
                <c:pt idx="1338">
                  <c:v>43538</c:v>
                </c:pt>
                <c:pt idx="1339">
                  <c:v>43539</c:v>
                </c:pt>
                <c:pt idx="1340">
                  <c:v>43542</c:v>
                </c:pt>
                <c:pt idx="1341">
                  <c:v>43543</c:v>
                </c:pt>
                <c:pt idx="1342">
                  <c:v>43544</c:v>
                </c:pt>
                <c:pt idx="1343">
                  <c:v>43545</c:v>
                </c:pt>
                <c:pt idx="1344">
                  <c:v>43546</c:v>
                </c:pt>
                <c:pt idx="1345">
                  <c:v>43549</c:v>
                </c:pt>
                <c:pt idx="1346">
                  <c:v>43550</c:v>
                </c:pt>
                <c:pt idx="1347">
                  <c:v>43551</c:v>
                </c:pt>
                <c:pt idx="1348">
                  <c:v>43552</c:v>
                </c:pt>
                <c:pt idx="1349">
                  <c:v>43553</c:v>
                </c:pt>
                <c:pt idx="1350">
                  <c:v>43556</c:v>
                </c:pt>
                <c:pt idx="1351">
                  <c:v>43557</c:v>
                </c:pt>
                <c:pt idx="1352">
                  <c:v>43558</c:v>
                </c:pt>
                <c:pt idx="1353">
                  <c:v>43559</c:v>
                </c:pt>
                <c:pt idx="1354">
                  <c:v>43560</c:v>
                </c:pt>
                <c:pt idx="1355">
                  <c:v>43563</c:v>
                </c:pt>
                <c:pt idx="1356">
                  <c:v>43564</c:v>
                </c:pt>
                <c:pt idx="1357">
                  <c:v>43565</c:v>
                </c:pt>
                <c:pt idx="1358">
                  <c:v>43566</c:v>
                </c:pt>
                <c:pt idx="1359">
                  <c:v>43567</c:v>
                </c:pt>
                <c:pt idx="1360">
                  <c:v>43570</c:v>
                </c:pt>
                <c:pt idx="1361">
                  <c:v>43571</c:v>
                </c:pt>
                <c:pt idx="1362">
                  <c:v>43572</c:v>
                </c:pt>
                <c:pt idx="1363">
                  <c:v>43573</c:v>
                </c:pt>
                <c:pt idx="1364">
                  <c:v>43574</c:v>
                </c:pt>
                <c:pt idx="1365">
                  <c:v>43577</c:v>
                </c:pt>
                <c:pt idx="1366">
                  <c:v>43578</c:v>
                </c:pt>
                <c:pt idx="1367">
                  <c:v>43579</c:v>
                </c:pt>
                <c:pt idx="1368">
                  <c:v>43580</c:v>
                </c:pt>
                <c:pt idx="1369">
                  <c:v>43581</c:v>
                </c:pt>
                <c:pt idx="1370">
                  <c:v>43584</c:v>
                </c:pt>
                <c:pt idx="1371">
                  <c:v>43585</c:v>
                </c:pt>
                <c:pt idx="1372">
                  <c:v>43587</c:v>
                </c:pt>
                <c:pt idx="1373">
                  <c:v>43588</c:v>
                </c:pt>
                <c:pt idx="1374">
                  <c:v>43591</c:v>
                </c:pt>
                <c:pt idx="1375">
                  <c:v>43592</c:v>
                </c:pt>
                <c:pt idx="1376">
                  <c:v>43593</c:v>
                </c:pt>
                <c:pt idx="1377">
                  <c:v>43594</c:v>
                </c:pt>
                <c:pt idx="1378">
                  <c:v>43595</c:v>
                </c:pt>
                <c:pt idx="1379">
                  <c:v>43598</c:v>
                </c:pt>
                <c:pt idx="1380">
                  <c:v>43599</c:v>
                </c:pt>
                <c:pt idx="1381">
                  <c:v>43600</c:v>
                </c:pt>
                <c:pt idx="1382">
                  <c:v>43601</c:v>
                </c:pt>
                <c:pt idx="1383">
                  <c:v>43602</c:v>
                </c:pt>
                <c:pt idx="1384">
                  <c:v>43605</c:v>
                </c:pt>
                <c:pt idx="1385">
                  <c:v>43606</c:v>
                </c:pt>
                <c:pt idx="1386">
                  <c:v>43607</c:v>
                </c:pt>
                <c:pt idx="1387">
                  <c:v>43608</c:v>
                </c:pt>
                <c:pt idx="1388">
                  <c:v>43609</c:v>
                </c:pt>
                <c:pt idx="1389">
                  <c:v>43612</c:v>
                </c:pt>
                <c:pt idx="1390">
                  <c:v>43613</c:v>
                </c:pt>
                <c:pt idx="1391">
                  <c:v>43614</c:v>
                </c:pt>
                <c:pt idx="1392">
                  <c:v>43615</c:v>
                </c:pt>
                <c:pt idx="1393">
                  <c:v>43616</c:v>
                </c:pt>
                <c:pt idx="1394">
                  <c:v>43619</c:v>
                </c:pt>
                <c:pt idx="1395">
                  <c:v>43620</c:v>
                </c:pt>
                <c:pt idx="1396">
                  <c:v>43621</c:v>
                </c:pt>
                <c:pt idx="1397">
                  <c:v>43622</c:v>
                </c:pt>
                <c:pt idx="1398">
                  <c:v>43623</c:v>
                </c:pt>
                <c:pt idx="1399">
                  <c:v>43626</c:v>
                </c:pt>
                <c:pt idx="1400">
                  <c:v>43627</c:v>
                </c:pt>
                <c:pt idx="1401">
                  <c:v>43628</c:v>
                </c:pt>
                <c:pt idx="1402">
                  <c:v>43629</c:v>
                </c:pt>
                <c:pt idx="1403">
                  <c:v>43630</c:v>
                </c:pt>
                <c:pt idx="1404">
                  <c:v>43633</c:v>
                </c:pt>
                <c:pt idx="1405">
                  <c:v>43634</c:v>
                </c:pt>
                <c:pt idx="1406">
                  <c:v>43635</c:v>
                </c:pt>
                <c:pt idx="1407">
                  <c:v>43636</c:v>
                </c:pt>
                <c:pt idx="1408">
                  <c:v>43637</c:v>
                </c:pt>
                <c:pt idx="1409">
                  <c:v>43640</c:v>
                </c:pt>
                <c:pt idx="1410">
                  <c:v>43641</c:v>
                </c:pt>
                <c:pt idx="1411">
                  <c:v>43642</c:v>
                </c:pt>
                <c:pt idx="1412">
                  <c:v>43643</c:v>
                </c:pt>
                <c:pt idx="1413">
                  <c:v>43644</c:v>
                </c:pt>
                <c:pt idx="1414">
                  <c:v>43647</c:v>
                </c:pt>
                <c:pt idx="1415">
                  <c:v>43648</c:v>
                </c:pt>
                <c:pt idx="1416">
                  <c:v>43649</c:v>
                </c:pt>
                <c:pt idx="1417">
                  <c:v>43650</c:v>
                </c:pt>
                <c:pt idx="1418">
                  <c:v>43651</c:v>
                </c:pt>
                <c:pt idx="1419">
                  <c:v>43654</c:v>
                </c:pt>
                <c:pt idx="1420">
                  <c:v>43655</c:v>
                </c:pt>
                <c:pt idx="1421">
                  <c:v>43656</c:v>
                </c:pt>
                <c:pt idx="1422">
                  <c:v>43657</c:v>
                </c:pt>
                <c:pt idx="1423">
                  <c:v>43658</c:v>
                </c:pt>
                <c:pt idx="1424">
                  <c:v>43661</c:v>
                </c:pt>
                <c:pt idx="1425">
                  <c:v>43662</c:v>
                </c:pt>
                <c:pt idx="1426">
                  <c:v>43663</c:v>
                </c:pt>
                <c:pt idx="1427">
                  <c:v>43664</c:v>
                </c:pt>
                <c:pt idx="1428">
                  <c:v>43665</c:v>
                </c:pt>
                <c:pt idx="1429">
                  <c:v>43668</c:v>
                </c:pt>
                <c:pt idx="1430">
                  <c:v>43669</c:v>
                </c:pt>
                <c:pt idx="1431">
                  <c:v>43670</c:v>
                </c:pt>
                <c:pt idx="1432">
                  <c:v>43671</c:v>
                </c:pt>
                <c:pt idx="1433">
                  <c:v>43672</c:v>
                </c:pt>
                <c:pt idx="1434">
                  <c:v>43675</c:v>
                </c:pt>
                <c:pt idx="1435">
                  <c:v>43676</c:v>
                </c:pt>
                <c:pt idx="1436">
                  <c:v>43677</c:v>
                </c:pt>
                <c:pt idx="1437">
                  <c:v>43678</c:v>
                </c:pt>
                <c:pt idx="1438">
                  <c:v>43679</c:v>
                </c:pt>
                <c:pt idx="1439">
                  <c:v>43682</c:v>
                </c:pt>
                <c:pt idx="1440">
                  <c:v>43683</c:v>
                </c:pt>
                <c:pt idx="1441">
                  <c:v>43684</c:v>
                </c:pt>
                <c:pt idx="1442">
                  <c:v>43685</c:v>
                </c:pt>
                <c:pt idx="1443">
                  <c:v>43686</c:v>
                </c:pt>
                <c:pt idx="1444">
                  <c:v>43689</c:v>
                </c:pt>
                <c:pt idx="1445">
                  <c:v>43690</c:v>
                </c:pt>
                <c:pt idx="1446">
                  <c:v>43691</c:v>
                </c:pt>
                <c:pt idx="1447">
                  <c:v>43692</c:v>
                </c:pt>
                <c:pt idx="1448">
                  <c:v>43693</c:v>
                </c:pt>
                <c:pt idx="1449">
                  <c:v>43696</c:v>
                </c:pt>
                <c:pt idx="1450">
                  <c:v>43697</c:v>
                </c:pt>
                <c:pt idx="1451">
                  <c:v>43698</c:v>
                </c:pt>
                <c:pt idx="1452">
                  <c:v>43699</c:v>
                </c:pt>
                <c:pt idx="1453">
                  <c:v>43700</c:v>
                </c:pt>
                <c:pt idx="1454">
                  <c:v>43703</c:v>
                </c:pt>
                <c:pt idx="1455">
                  <c:v>43704</c:v>
                </c:pt>
                <c:pt idx="1456">
                  <c:v>43705</c:v>
                </c:pt>
                <c:pt idx="1457">
                  <c:v>43706</c:v>
                </c:pt>
                <c:pt idx="1458">
                  <c:v>43707</c:v>
                </c:pt>
                <c:pt idx="1459">
                  <c:v>43710</c:v>
                </c:pt>
                <c:pt idx="1460">
                  <c:v>43711</c:v>
                </c:pt>
                <c:pt idx="1461">
                  <c:v>43712</c:v>
                </c:pt>
                <c:pt idx="1462">
                  <c:v>43713</c:v>
                </c:pt>
                <c:pt idx="1463">
                  <c:v>43714</c:v>
                </c:pt>
                <c:pt idx="1464">
                  <c:v>43717</c:v>
                </c:pt>
                <c:pt idx="1465">
                  <c:v>43718</c:v>
                </c:pt>
                <c:pt idx="1466">
                  <c:v>43719</c:v>
                </c:pt>
                <c:pt idx="1467">
                  <c:v>43720</c:v>
                </c:pt>
                <c:pt idx="1468">
                  <c:v>43721</c:v>
                </c:pt>
                <c:pt idx="1469">
                  <c:v>43724</c:v>
                </c:pt>
                <c:pt idx="1470">
                  <c:v>43725</c:v>
                </c:pt>
                <c:pt idx="1471">
                  <c:v>43726</c:v>
                </c:pt>
                <c:pt idx="1472">
                  <c:v>43727</c:v>
                </c:pt>
                <c:pt idx="1473">
                  <c:v>43728</c:v>
                </c:pt>
                <c:pt idx="1474">
                  <c:v>43731</c:v>
                </c:pt>
                <c:pt idx="1475">
                  <c:v>43732</c:v>
                </c:pt>
                <c:pt idx="1476">
                  <c:v>43733</c:v>
                </c:pt>
                <c:pt idx="1477">
                  <c:v>43734</c:v>
                </c:pt>
                <c:pt idx="1478">
                  <c:v>43735</c:v>
                </c:pt>
                <c:pt idx="1479">
                  <c:v>43738</c:v>
                </c:pt>
                <c:pt idx="1480">
                  <c:v>43739</c:v>
                </c:pt>
                <c:pt idx="1481">
                  <c:v>43740</c:v>
                </c:pt>
                <c:pt idx="1482">
                  <c:v>43741</c:v>
                </c:pt>
                <c:pt idx="1483">
                  <c:v>43742</c:v>
                </c:pt>
                <c:pt idx="1484">
                  <c:v>43745</c:v>
                </c:pt>
                <c:pt idx="1485">
                  <c:v>43746</c:v>
                </c:pt>
                <c:pt idx="1486">
                  <c:v>43747</c:v>
                </c:pt>
                <c:pt idx="1487">
                  <c:v>43748</c:v>
                </c:pt>
                <c:pt idx="1488">
                  <c:v>43749</c:v>
                </c:pt>
                <c:pt idx="1489">
                  <c:v>43752</c:v>
                </c:pt>
                <c:pt idx="1490">
                  <c:v>43753</c:v>
                </c:pt>
                <c:pt idx="1491">
                  <c:v>43754</c:v>
                </c:pt>
                <c:pt idx="1492">
                  <c:v>43755</c:v>
                </c:pt>
                <c:pt idx="1493">
                  <c:v>43756</c:v>
                </c:pt>
                <c:pt idx="1494">
                  <c:v>43759</c:v>
                </c:pt>
                <c:pt idx="1495">
                  <c:v>43760</c:v>
                </c:pt>
                <c:pt idx="1496">
                  <c:v>43761</c:v>
                </c:pt>
                <c:pt idx="1497">
                  <c:v>43762</c:v>
                </c:pt>
                <c:pt idx="1498">
                  <c:v>43763</c:v>
                </c:pt>
                <c:pt idx="1499">
                  <c:v>43766</c:v>
                </c:pt>
                <c:pt idx="1500">
                  <c:v>43767</c:v>
                </c:pt>
                <c:pt idx="1501">
                  <c:v>43768</c:v>
                </c:pt>
                <c:pt idx="1502">
                  <c:v>43769</c:v>
                </c:pt>
                <c:pt idx="1503">
                  <c:v>43770</c:v>
                </c:pt>
                <c:pt idx="1504">
                  <c:v>43773</c:v>
                </c:pt>
                <c:pt idx="1505">
                  <c:v>43774</c:v>
                </c:pt>
                <c:pt idx="1506">
                  <c:v>43775</c:v>
                </c:pt>
                <c:pt idx="1507">
                  <c:v>43776</c:v>
                </c:pt>
                <c:pt idx="1508">
                  <c:v>43777</c:v>
                </c:pt>
                <c:pt idx="1509">
                  <c:v>43780</c:v>
                </c:pt>
                <c:pt idx="1510">
                  <c:v>43781</c:v>
                </c:pt>
                <c:pt idx="1511">
                  <c:v>43782</c:v>
                </c:pt>
                <c:pt idx="1512">
                  <c:v>43783</c:v>
                </c:pt>
                <c:pt idx="1513">
                  <c:v>43784</c:v>
                </c:pt>
                <c:pt idx="1514">
                  <c:v>43787</c:v>
                </c:pt>
                <c:pt idx="1515">
                  <c:v>43788</c:v>
                </c:pt>
                <c:pt idx="1516">
                  <c:v>43789</c:v>
                </c:pt>
                <c:pt idx="1517">
                  <c:v>43790</c:v>
                </c:pt>
                <c:pt idx="1518">
                  <c:v>43791</c:v>
                </c:pt>
                <c:pt idx="1519">
                  <c:v>43794</c:v>
                </c:pt>
                <c:pt idx="1520">
                  <c:v>43795</c:v>
                </c:pt>
                <c:pt idx="1521">
                  <c:v>43796</c:v>
                </c:pt>
                <c:pt idx="1522">
                  <c:v>43797</c:v>
                </c:pt>
                <c:pt idx="1523">
                  <c:v>43798</c:v>
                </c:pt>
                <c:pt idx="1524">
                  <c:v>43801</c:v>
                </c:pt>
                <c:pt idx="1525">
                  <c:v>43802</c:v>
                </c:pt>
                <c:pt idx="1526">
                  <c:v>43803</c:v>
                </c:pt>
                <c:pt idx="1527">
                  <c:v>43804</c:v>
                </c:pt>
                <c:pt idx="1528">
                  <c:v>43805</c:v>
                </c:pt>
                <c:pt idx="1529">
                  <c:v>43808</c:v>
                </c:pt>
                <c:pt idx="1530">
                  <c:v>43809</c:v>
                </c:pt>
                <c:pt idx="1531">
                  <c:v>43810</c:v>
                </c:pt>
                <c:pt idx="1532">
                  <c:v>43811</c:v>
                </c:pt>
                <c:pt idx="1533">
                  <c:v>43812</c:v>
                </c:pt>
                <c:pt idx="1534">
                  <c:v>43815</c:v>
                </c:pt>
                <c:pt idx="1535">
                  <c:v>43816</c:v>
                </c:pt>
                <c:pt idx="1536">
                  <c:v>43817</c:v>
                </c:pt>
                <c:pt idx="1537">
                  <c:v>43818</c:v>
                </c:pt>
                <c:pt idx="1538">
                  <c:v>43819</c:v>
                </c:pt>
                <c:pt idx="1539">
                  <c:v>43822</c:v>
                </c:pt>
                <c:pt idx="1540">
                  <c:v>43826</c:v>
                </c:pt>
                <c:pt idx="1541">
                  <c:v>43829</c:v>
                </c:pt>
                <c:pt idx="1542">
                  <c:v>43832</c:v>
                </c:pt>
                <c:pt idx="1543">
                  <c:v>43833</c:v>
                </c:pt>
                <c:pt idx="1544">
                  <c:v>43836</c:v>
                </c:pt>
                <c:pt idx="1545">
                  <c:v>43837</c:v>
                </c:pt>
                <c:pt idx="1546">
                  <c:v>43838</c:v>
                </c:pt>
                <c:pt idx="1547">
                  <c:v>43839</c:v>
                </c:pt>
                <c:pt idx="1548">
                  <c:v>43840</c:v>
                </c:pt>
                <c:pt idx="1549">
                  <c:v>43843</c:v>
                </c:pt>
                <c:pt idx="1550">
                  <c:v>43844</c:v>
                </c:pt>
                <c:pt idx="1551">
                  <c:v>43845</c:v>
                </c:pt>
                <c:pt idx="1552">
                  <c:v>43846</c:v>
                </c:pt>
                <c:pt idx="1553">
                  <c:v>43847</c:v>
                </c:pt>
                <c:pt idx="1554">
                  <c:v>43850</c:v>
                </c:pt>
                <c:pt idx="1555">
                  <c:v>43851</c:v>
                </c:pt>
                <c:pt idx="1556">
                  <c:v>43852</c:v>
                </c:pt>
                <c:pt idx="1557">
                  <c:v>43853</c:v>
                </c:pt>
                <c:pt idx="1558">
                  <c:v>43854</c:v>
                </c:pt>
                <c:pt idx="1559">
                  <c:v>43857</c:v>
                </c:pt>
                <c:pt idx="1560">
                  <c:v>43858</c:v>
                </c:pt>
                <c:pt idx="1561">
                  <c:v>43859</c:v>
                </c:pt>
                <c:pt idx="1562">
                  <c:v>43860</c:v>
                </c:pt>
                <c:pt idx="1563">
                  <c:v>43861</c:v>
                </c:pt>
                <c:pt idx="1564">
                  <c:v>43864</c:v>
                </c:pt>
                <c:pt idx="1565">
                  <c:v>43865</c:v>
                </c:pt>
                <c:pt idx="1566">
                  <c:v>43866</c:v>
                </c:pt>
                <c:pt idx="1567">
                  <c:v>43867</c:v>
                </c:pt>
                <c:pt idx="1568">
                  <c:v>43868</c:v>
                </c:pt>
                <c:pt idx="1569">
                  <c:v>43871</c:v>
                </c:pt>
                <c:pt idx="1570">
                  <c:v>43872</c:v>
                </c:pt>
                <c:pt idx="1571">
                  <c:v>43873</c:v>
                </c:pt>
                <c:pt idx="1572">
                  <c:v>43874</c:v>
                </c:pt>
                <c:pt idx="1573">
                  <c:v>43875</c:v>
                </c:pt>
                <c:pt idx="1574">
                  <c:v>43878</c:v>
                </c:pt>
                <c:pt idx="1575">
                  <c:v>43879</c:v>
                </c:pt>
                <c:pt idx="1576">
                  <c:v>43880</c:v>
                </c:pt>
                <c:pt idx="1577">
                  <c:v>43881</c:v>
                </c:pt>
                <c:pt idx="1578">
                  <c:v>43882</c:v>
                </c:pt>
                <c:pt idx="1579">
                  <c:v>43885</c:v>
                </c:pt>
                <c:pt idx="1580">
                  <c:v>43886</c:v>
                </c:pt>
                <c:pt idx="1581">
                  <c:v>43887</c:v>
                </c:pt>
                <c:pt idx="1582">
                  <c:v>43888</c:v>
                </c:pt>
                <c:pt idx="1583">
                  <c:v>43889</c:v>
                </c:pt>
                <c:pt idx="1584">
                  <c:v>43892</c:v>
                </c:pt>
                <c:pt idx="1585">
                  <c:v>43893</c:v>
                </c:pt>
                <c:pt idx="1586">
                  <c:v>43894</c:v>
                </c:pt>
                <c:pt idx="1587">
                  <c:v>43895</c:v>
                </c:pt>
                <c:pt idx="1588">
                  <c:v>43896</c:v>
                </c:pt>
                <c:pt idx="1589">
                  <c:v>43899</c:v>
                </c:pt>
                <c:pt idx="1590">
                  <c:v>43900</c:v>
                </c:pt>
                <c:pt idx="1591">
                  <c:v>43901</c:v>
                </c:pt>
                <c:pt idx="1592">
                  <c:v>43902</c:v>
                </c:pt>
                <c:pt idx="1593">
                  <c:v>43903</c:v>
                </c:pt>
                <c:pt idx="1594">
                  <c:v>43906</c:v>
                </c:pt>
                <c:pt idx="1595">
                  <c:v>43907</c:v>
                </c:pt>
                <c:pt idx="1596">
                  <c:v>43908</c:v>
                </c:pt>
                <c:pt idx="1597">
                  <c:v>43909</c:v>
                </c:pt>
                <c:pt idx="1598">
                  <c:v>43910</c:v>
                </c:pt>
                <c:pt idx="1599">
                  <c:v>43913</c:v>
                </c:pt>
                <c:pt idx="1600">
                  <c:v>43914</c:v>
                </c:pt>
                <c:pt idx="1601">
                  <c:v>43915</c:v>
                </c:pt>
                <c:pt idx="1602">
                  <c:v>43916</c:v>
                </c:pt>
                <c:pt idx="1603">
                  <c:v>43917</c:v>
                </c:pt>
                <c:pt idx="1604">
                  <c:v>43920</c:v>
                </c:pt>
                <c:pt idx="1605">
                  <c:v>43921</c:v>
                </c:pt>
                <c:pt idx="1606">
                  <c:v>43922</c:v>
                </c:pt>
                <c:pt idx="1607">
                  <c:v>43923</c:v>
                </c:pt>
                <c:pt idx="1608">
                  <c:v>43924</c:v>
                </c:pt>
                <c:pt idx="1609">
                  <c:v>43927</c:v>
                </c:pt>
                <c:pt idx="1610">
                  <c:v>43928</c:v>
                </c:pt>
                <c:pt idx="1611">
                  <c:v>43929</c:v>
                </c:pt>
                <c:pt idx="1612">
                  <c:v>43930</c:v>
                </c:pt>
                <c:pt idx="1613">
                  <c:v>43931</c:v>
                </c:pt>
                <c:pt idx="1614">
                  <c:v>43934</c:v>
                </c:pt>
                <c:pt idx="1615">
                  <c:v>43935</c:v>
                </c:pt>
                <c:pt idx="1616">
                  <c:v>43936</c:v>
                </c:pt>
                <c:pt idx="1617">
                  <c:v>43937</c:v>
                </c:pt>
                <c:pt idx="1618">
                  <c:v>43938</c:v>
                </c:pt>
                <c:pt idx="1619">
                  <c:v>43941</c:v>
                </c:pt>
                <c:pt idx="1620">
                  <c:v>43942</c:v>
                </c:pt>
                <c:pt idx="1621">
                  <c:v>43943</c:v>
                </c:pt>
                <c:pt idx="1622">
                  <c:v>43944</c:v>
                </c:pt>
                <c:pt idx="1623">
                  <c:v>43945</c:v>
                </c:pt>
                <c:pt idx="1624">
                  <c:v>43948</c:v>
                </c:pt>
                <c:pt idx="1625">
                  <c:v>43949</c:v>
                </c:pt>
                <c:pt idx="1626">
                  <c:v>43950</c:v>
                </c:pt>
                <c:pt idx="1627">
                  <c:v>43951</c:v>
                </c:pt>
                <c:pt idx="1628">
                  <c:v>43955</c:v>
                </c:pt>
                <c:pt idx="1629">
                  <c:v>43956</c:v>
                </c:pt>
                <c:pt idx="1630">
                  <c:v>43957</c:v>
                </c:pt>
                <c:pt idx="1631">
                  <c:v>43958</c:v>
                </c:pt>
                <c:pt idx="1632">
                  <c:v>43959</c:v>
                </c:pt>
                <c:pt idx="1633">
                  <c:v>43962</c:v>
                </c:pt>
                <c:pt idx="1634">
                  <c:v>43963</c:v>
                </c:pt>
                <c:pt idx="1635">
                  <c:v>43964</c:v>
                </c:pt>
                <c:pt idx="1636">
                  <c:v>43965</c:v>
                </c:pt>
                <c:pt idx="1637">
                  <c:v>43966</c:v>
                </c:pt>
                <c:pt idx="1638">
                  <c:v>43969</c:v>
                </c:pt>
                <c:pt idx="1639">
                  <c:v>43970</c:v>
                </c:pt>
                <c:pt idx="1640">
                  <c:v>43971</c:v>
                </c:pt>
                <c:pt idx="1641">
                  <c:v>43972</c:v>
                </c:pt>
                <c:pt idx="1642">
                  <c:v>43973</c:v>
                </c:pt>
                <c:pt idx="1643">
                  <c:v>43976</c:v>
                </c:pt>
                <c:pt idx="1644">
                  <c:v>43977</c:v>
                </c:pt>
                <c:pt idx="1645">
                  <c:v>43978</c:v>
                </c:pt>
                <c:pt idx="1646">
                  <c:v>43979</c:v>
                </c:pt>
                <c:pt idx="1647">
                  <c:v>43980</c:v>
                </c:pt>
                <c:pt idx="1648">
                  <c:v>43983</c:v>
                </c:pt>
                <c:pt idx="1649">
                  <c:v>43984</c:v>
                </c:pt>
                <c:pt idx="1650">
                  <c:v>43985</c:v>
                </c:pt>
                <c:pt idx="1651">
                  <c:v>43986</c:v>
                </c:pt>
                <c:pt idx="1652">
                  <c:v>43987</c:v>
                </c:pt>
                <c:pt idx="1653">
                  <c:v>43990</c:v>
                </c:pt>
                <c:pt idx="1654">
                  <c:v>43991</c:v>
                </c:pt>
                <c:pt idx="1655">
                  <c:v>43992</c:v>
                </c:pt>
                <c:pt idx="1656">
                  <c:v>43993</c:v>
                </c:pt>
                <c:pt idx="1657">
                  <c:v>43994</c:v>
                </c:pt>
                <c:pt idx="1658">
                  <c:v>43997</c:v>
                </c:pt>
                <c:pt idx="1659">
                  <c:v>43998</c:v>
                </c:pt>
                <c:pt idx="1660">
                  <c:v>43999</c:v>
                </c:pt>
                <c:pt idx="1661">
                  <c:v>44000</c:v>
                </c:pt>
                <c:pt idx="1662">
                  <c:v>44001</c:v>
                </c:pt>
                <c:pt idx="1663">
                  <c:v>44004</c:v>
                </c:pt>
                <c:pt idx="1664">
                  <c:v>44005</c:v>
                </c:pt>
                <c:pt idx="1665">
                  <c:v>44006</c:v>
                </c:pt>
                <c:pt idx="1666">
                  <c:v>44007</c:v>
                </c:pt>
                <c:pt idx="1667">
                  <c:v>44008</c:v>
                </c:pt>
                <c:pt idx="1668">
                  <c:v>44011</c:v>
                </c:pt>
                <c:pt idx="1669">
                  <c:v>44012</c:v>
                </c:pt>
                <c:pt idx="1670">
                  <c:v>44013</c:v>
                </c:pt>
                <c:pt idx="1671">
                  <c:v>44014</c:v>
                </c:pt>
                <c:pt idx="1672">
                  <c:v>44015</c:v>
                </c:pt>
                <c:pt idx="1673">
                  <c:v>44018</c:v>
                </c:pt>
                <c:pt idx="1674">
                  <c:v>44019</c:v>
                </c:pt>
                <c:pt idx="1675">
                  <c:v>44020</c:v>
                </c:pt>
                <c:pt idx="1676">
                  <c:v>44021</c:v>
                </c:pt>
                <c:pt idx="1677">
                  <c:v>44022</c:v>
                </c:pt>
                <c:pt idx="1678">
                  <c:v>44025</c:v>
                </c:pt>
                <c:pt idx="1679">
                  <c:v>44026</c:v>
                </c:pt>
                <c:pt idx="1680">
                  <c:v>44027</c:v>
                </c:pt>
                <c:pt idx="1681">
                  <c:v>44028</c:v>
                </c:pt>
                <c:pt idx="1682">
                  <c:v>44029</c:v>
                </c:pt>
                <c:pt idx="1683">
                  <c:v>44032</c:v>
                </c:pt>
                <c:pt idx="1684">
                  <c:v>44033</c:v>
                </c:pt>
                <c:pt idx="1685">
                  <c:v>44034</c:v>
                </c:pt>
                <c:pt idx="1686">
                  <c:v>44035</c:v>
                </c:pt>
                <c:pt idx="1687">
                  <c:v>44036</c:v>
                </c:pt>
                <c:pt idx="1688">
                  <c:v>44039</c:v>
                </c:pt>
                <c:pt idx="1689">
                  <c:v>44040</c:v>
                </c:pt>
                <c:pt idx="1690">
                  <c:v>44041</c:v>
                </c:pt>
                <c:pt idx="1691">
                  <c:v>44042</c:v>
                </c:pt>
                <c:pt idx="1692">
                  <c:v>44043</c:v>
                </c:pt>
                <c:pt idx="1693">
                  <c:v>44046</c:v>
                </c:pt>
                <c:pt idx="1694">
                  <c:v>44047</c:v>
                </c:pt>
                <c:pt idx="1695">
                  <c:v>44048</c:v>
                </c:pt>
                <c:pt idx="1696">
                  <c:v>44049</c:v>
                </c:pt>
                <c:pt idx="1697">
                  <c:v>44050</c:v>
                </c:pt>
                <c:pt idx="1698">
                  <c:v>44053</c:v>
                </c:pt>
                <c:pt idx="1699">
                  <c:v>44054</c:v>
                </c:pt>
                <c:pt idx="1700">
                  <c:v>44055</c:v>
                </c:pt>
                <c:pt idx="1701">
                  <c:v>44056</c:v>
                </c:pt>
                <c:pt idx="1702">
                  <c:v>44057</c:v>
                </c:pt>
                <c:pt idx="1703">
                  <c:v>44060</c:v>
                </c:pt>
                <c:pt idx="1704">
                  <c:v>44061</c:v>
                </c:pt>
                <c:pt idx="1705">
                  <c:v>44062</c:v>
                </c:pt>
                <c:pt idx="1706">
                  <c:v>44063</c:v>
                </c:pt>
                <c:pt idx="1707">
                  <c:v>44064</c:v>
                </c:pt>
                <c:pt idx="1708">
                  <c:v>44067</c:v>
                </c:pt>
                <c:pt idx="1709">
                  <c:v>44068</c:v>
                </c:pt>
                <c:pt idx="1710">
                  <c:v>44069</c:v>
                </c:pt>
                <c:pt idx="1711">
                  <c:v>44070</c:v>
                </c:pt>
                <c:pt idx="1712">
                  <c:v>44071</c:v>
                </c:pt>
                <c:pt idx="1713">
                  <c:v>44074</c:v>
                </c:pt>
                <c:pt idx="1714">
                  <c:v>44075</c:v>
                </c:pt>
                <c:pt idx="1715">
                  <c:v>44076</c:v>
                </c:pt>
                <c:pt idx="1716">
                  <c:v>44077</c:v>
                </c:pt>
                <c:pt idx="1717">
                  <c:v>44078</c:v>
                </c:pt>
                <c:pt idx="1718">
                  <c:v>44081</c:v>
                </c:pt>
                <c:pt idx="1719">
                  <c:v>44082</c:v>
                </c:pt>
                <c:pt idx="1720">
                  <c:v>44083</c:v>
                </c:pt>
                <c:pt idx="1721">
                  <c:v>44084</c:v>
                </c:pt>
                <c:pt idx="1722">
                  <c:v>44085</c:v>
                </c:pt>
                <c:pt idx="1723">
                  <c:v>44088</c:v>
                </c:pt>
                <c:pt idx="1724">
                  <c:v>44089</c:v>
                </c:pt>
                <c:pt idx="1725">
                  <c:v>44090</c:v>
                </c:pt>
                <c:pt idx="1726">
                  <c:v>44091</c:v>
                </c:pt>
                <c:pt idx="1727">
                  <c:v>44092</c:v>
                </c:pt>
                <c:pt idx="1728">
                  <c:v>44095</c:v>
                </c:pt>
                <c:pt idx="1729">
                  <c:v>44096</c:v>
                </c:pt>
                <c:pt idx="1730">
                  <c:v>44097</c:v>
                </c:pt>
                <c:pt idx="1731">
                  <c:v>44098</c:v>
                </c:pt>
                <c:pt idx="1732">
                  <c:v>44099</c:v>
                </c:pt>
                <c:pt idx="1733">
                  <c:v>44102</c:v>
                </c:pt>
                <c:pt idx="1734">
                  <c:v>44103</c:v>
                </c:pt>
                <c:pt idx="1735">
                  <c:v>44104</c:v>
                </c:pt>
                <c:pt idx="1736">
                  <c:v>44105</c:v>
                </c:pt>
                <c:pt idx="1737">
                  <c:v>44106</c:v>
                </c:pt>
                <c:pt idx="1738">
                  <c:v>44109</c:v>
                </c:pt>
                <c:pt idx="1739">
                  <c:v>44110</c:v>
                </c:pt>
                <c:pt idx="1740">
                  <c:v>44111</c:v>
                </c:pt>
                <c:pt idx="1741">
                  <c:v>44112</c:v>
                </c:pt>
                <c:pt idx="1742">
                  <c:v>44113</c:v>
                </c:pt>
                <c:pt idx="1743">
                  <c:v>44116</c:v>
                </c:pt>
                <c:pt idx="1744">
                  <c:v>44117</c:v>
                </c:pt>
                <c:pt idx="1745">
                  <c:v>44118</c:v>
                </c:pt>
                <c:pt idx="1746">
                  <c:v>44119</c:v>
                </c:pt>
                <c:pt idx="1747">
                  <c:v>44120</c:v>
                </c:pt>
                <c:pt idx="1748">
                  <c:v>44123</c:v>
                </c:pt>
                <c:pt idx="1749">
                  <c:v>44124</c:v>
                </c:pt>
                <c:pt idx="1750">
                  <c:v>44125</c:v>
                </c:pt>
                <c:pt idx="1751">
                  <c:v>44126</c:v>
                </c:pt>
                <c:pt idx="1752">
                  <c:v>44127</c:v>
                </c:pt>
                <c:pt idx="1753">
                  <c:v>44130</c:v>
                </c:pt>
                <c:pt idx="1754">
                  <c:v>44131</c:v>
                </c:pt>
                <c:pt idx="1755">
                  <c:v>44132</c:v>
                </c:pt>
                <c:pt idx="1756">
                  <c:v>44133</c:v>
                </c:pt>
                <c:pt idx="1757">
                  <c:v>44134</c:v>
                </c:pt>
                <c:pt idx="1758">
                  <c:v>44137</c:v>
                </c:pt>
                <c:pt idx="1759">
                  <c:v>44138</c:v>
                </c:pt>
                <c:pt idx="1760">
                  <c:v>44139</c:v>
                </c:pt>
                <c:pt idx="1761">
                  <c:v>44140</c:v>
                </c:pt>
                <c:pt idx="1762">
                  <c:v>44141</c:v>
                </c:pt>
                <c:pt idx="1763">
                  <c:v>44144</c:v>
                </c:pt>
                <c:pt idx="1764">
                  <c:v>44145</c:v>
                </c:pt>
                <c:pt idx="1765">
                  <c:v>44146</c:v>
                </c:pt>
                <c:pt idx="1766">
                  <c:v>44147</c:v>
                </c:pt>
                <c:pt idx="1767">
                  <c:v>44148</c:v>
                </c:pt>
                <c:pt idx="1768">
                  <c:v>44151</c:v>
                </c:pt>
                <c:pt idx="1769">
                  <c:v>44152</c:v>
                </c:pt>
                <c:pt idx="1770">
                  <c:v>44153</c:v>
                </c:pt>
                <c:pt idx="1771">
                  <c:v>44154</c:v>
                </c:pt>
                <c:pt idx="1772">
                  <c:v>44155</c:v>
                </c:pt>
                <c:pt idx="1773">
                  <c:v>44158</c:v>
                </c:pt>
                <c:pt idx="1774">
                  <c:v>44159</c:v>
                </c:pt>
                <c:pt idx="1775">
                  <c:v>44160</c:v>
                </c:pt>
                <c:pt idx="1776">
                  <c:v>44161</c:v>
                </c:pt>
                <c:pt idx="1777">
                  <c:v>44162</c:v>
                </c:pt>
                <c:pt idx="1778">
                  <c:v>44165</c:v>
                </c:pt>
                <c:pt idx="1779">
                  <c:v>44166</c:v>
                </c:pt>
                <c:pt idx="1780">
                  <c:v>44167</c:v>
                </c:pt>
                <c:pt idx="1781">
                  <c:v>44168</c:v>
                </c:pt>
                <c:pt idx="1782">
                  <c:v>44169</c:v>
                </c:pt>
                <c:pt idx="1783">
                  <c:v>44172</c:v>
                </c:pt>
                <c:pt idx="1784">
                  <c:v>44173</c:v>
                </c:pt>
                <c:pt idx="1785">
                  <c:v>44174</c:v>
                </c:pt>
                <c:pt idx="1786">
                  <c:v>44175</c:v>
                </c:pt>
                <c:pt idx="1787">
                  <c:v>44176</c:v>
                </c:pt>
                <c:pt idx="1788">
                  <c:v>44179</c:v>
                </c:pt>
                <c:pt idx="1789">
                  <c:v>44180</c:v>
                </c:pt>
                <c:pt idx="1790">
                  <c:v>44181</c:v>
                </c:pt>
                <c:pt idx="1791">
                  <c:v>44182</c:v>
                </c:pt>
                <c:pt idx="1792">
                  <c:v>44183</c:v>
                </c:pt>
                <c:pt idx="1793">
                  <c:v>44186</c:v>
                </c:pt>
                <c:pt idx="1794">
                  <c:v>44187</c:v>
                </c:pt>
                <c:pt idx="1795">
                  <c:v>44188</c:v>
                </c:pt>
                <c:pt idx="1796">
                  <c:v>44189</c:v>
                </c:pt>
                <c:pt idx="1797">
                  <c:v>44193</c:v>
                </c:pt>
                <c:pt idx="1798">
                  <c:v>44194</c:v>
                </c:pt>
                <c:pt idx="1799">
                  <c:v>44195</c:v>
                </c:pt>
                <c:pt idx="1800">
                  <c:v>44200</c:v>
                </c:pt>
                <c:pt idx="1801">
                  <c:v>44201</c:v>
                </c:pt>
                <c:pt idx="1802">
                  <c:v>44202</c:v>
                </c:pt>
                <c:pt idx="1803">
                  <c:v>44203</c:v>
                </c:pt>
                <c:pt idx="1804">
                  <c:v>44204</c:v>
                </c:pt>
                <c:pt idx="1805">
                  <c:v>44207</c:v>
                </c:pt>
                <c:pt idx="1806">
                  <c:v>44208</c:v>
                </c:pt>
                <c:pt idx="1807">
                  <c:v>44209</c:v>
                </c:pt>
                <c:pt idx="1808">
                  <c:v>44210</c:v>
                </c:pt>
                <c:pt idx="1809">
                  <c:v>44211</c:v>
                </c:pt>
                <c:pt idx="1810">
                  <c:v>44214</c:v>
                </c:pt>
                <c:pt idx="1811">
                  <c:v>44215</c:v>
                </c:pt>
                <c:pt idx="1812">
                  <c:v>44216</c:v>
                </c:pt>
                <c:pt idx="1813">
                  <c:v>44217</c:v>
                </c:pt>
                <c:pt idx="1814">
                  <c:v>44218</c:v>
                </c:pt>
                <c:pt idx="1815">
                  <c:v>44221</c:v>
                </c:pt>
                <c:pt idx="1816">
                  <c:v>44222</c:v>
                </c:pt>
                <c:pt idx="1817">
                  <c:v>44223</c:v>
                </c:pt>
                <c:pt idx="1818">
                  <c:v>44224</c:v>
                </c:pt>
                <c:pt idx="1819">
                  <c:v>44225</c:v>
                </c:pt>
                <c:pt idx="1820">
                  <c:v>44228</c:v>
                </c:pt>
                <c:pt idx="1821">
                  <c:v>44229</c:v>
                </c:pt>
                <c:pt idx="1822">
                  <c:v>44230</c:v>
                </c:pt>
                <c:pt idx="1823">
                  <c:v>44231</c:v>
                </c:pt>
                <c:pt idx="1824">
                  <c:v>44232</c:v>
                </c:pt>
                <c:pt idx="1825">
                  <c:v>44235</c:v>
                </c:pt>
                <c:pt idx="1826">
                  <c:v>44236</c:v>
                </c:pt>
                <c:pt idx="1827">
                  <c:v>44237</c:v>
                </c:pt>
                <c:pt idx="1828">
                  <c:v>44238</c:v>
                </c:pt>
                <c:pt idx="1829">
                  <c:v>44239</c:v>
                </c:pt>
                <c:pt idx="1830">
                  <c:v>44242</c:v>
                </c:pt>
                <c:pt idx="1831">
                  <c:v>44243</c:v>
                </c:pt>
                <c:pt idx="1832">
                  <c:v>44244</c:v>
                </c:pt>
                <c:pt idx="1833">
                  <c:v>44245</c:v>
                </c:pt>
                <c:pt idx="1834">
                  <c:v>44246</c:v>
                </c:pt>
                <c:pt idx="1835">
                  <c:v>44249</c:v>
                </c:pt>
                <c:pt idx="1836">
                  <c:v>44250</c:v>
                </c:pt>
                <c:pt idx="1837">
                  <c:v>44251</c:v>
                </c:pt>
                <c:pt idx="1838">
                  <c:v>44252</c:v>
                </c:pt>
                <c:pt idx="1839">
                  <c:v>44253</c:v>
                </c:pt>
                <c:pt idx="1840">
                  <c:v>44256</c:v>
                </c:pt>
                <c:pt idx="1841">
                  <c:v>44257</c:v>
                </c:pt>
                <c:pt idx="1842">
                  <c:v>44258</c:v>
                </c:pt>
                <c:pt idx="1843">
                  <c:v>44259</c:v>
                </c:pt>
                <c:pt idx="1844">
                  <c:v>44260</c:v>
                </c:pt>
                <c:pt idx="1845">
                  <c:v>44263</c:v>
                </c:pt>
                <c:pt idx="1846">
                  <c:v>44264</c:v>
                </c:pt>
                <c:pt idx="1847">
                  <c:v>44265</c:v>
                </c:pt>
                <c:pt idx="1848">
                  <c:v>44266</c:v>
                </c:pt>
                <c:pt idx="1849">
                  <c:v>44267</c:v>
                </c:pt>
                <c:pt idx="1850">
                  <c:v>44270</c:v>
                </c:pt>
                <c:pt idx="1851">
                  <c:v>44271</c:v>
                </c:pt>
                <c:pt idx="1852">
                  <c:v>44272</c:v>
                </c:pt>
                <c:pt idx="1853">
                  <c:v>44273</c:v>
                </c:pt>
                <c:pt idx="1854">
                  <c:v>44274</c:v>
                </c:pt>
                <c:pt idx="1855">
                  <c:v>44277</c:v>
                </c:pt>
                <c:pt idx="1856">
                  <c:v>44278</c:v>
                </c:pt>
                <c:pt idx="1857">
                  <c:v>44279</c:v>
                </c:pt>
                <c:pt idx="1858">
                  <c:v>44280</c:v>
                </c:pt>
                <c:pt idx="1859">
                  <c:v>44281</c:v>
                </c:pt>
                <c:pt idx="1860">
                  <c:v>44284</c:v>
                </c:pt>
                <c:pt idx="1861">
                  <c:v>44285</c:v>
                </c:pt>
                <c:pt idx="1862">
                  <c:v>44286</c:v>
                </c:pt>
                <c:pt idx="1863">
                  <c:v>44287</c:v>
                </c:pt>
                <c:pt idx="1864">
                  <c:v>44288</c:v>
                </c:pt>
                <c:pt idx="1865">
                  <c:v>44291</c:v>
                </c:pt>
                <c:pt idx="1866">
                  <c:v>44292</c:v>
                </c:pt>
                <c:pt idx="1867">
                  <c:v>44293</c:v>
                </c:pt>
                <c:pt idx="1868">
                  <c:v>44294</c:v>
                </c:pt>
                <c:pt idx="1869">
                  <c:v>44295</c:v>
                </c:pt>
                <c:pt idx="1870">
                  <c:v>44298</c:v>
                </c:pt>
                <c:pt idx="1871">
                  <c:v>44299</c:v>
                </c:pt>
                <c:pt idx="1872">
                  <c:v>44300</c:v>
                </c:pt>
                <c:pt idx="1873">
                  <c:v>44301</c:v>
                </c:pt>
                <c:pt idx="1874">
                  <c:v>44302</c:v>
                </c:pt>
                <c:pt idx="1875">
                  <c:v>44305</c:v>
                </c:pt>
                <c:pt idx="1876">
                  <c:v>44306</c:v>
                </c:pt>
                <c:pt idx="1877">
                  <c:v>44307</c:v>
                </c:pt>
                <c:pt idx="1878">
                  <c:v>44308</c:v>
                </c:pt>
                <c:pt idx="1879">
                  <c:v>44309</c:v>
                </c:pt>
                <c:pt idx="1880">
                  <c:v>44312</c:v>
                </c:pt>
                <c:pt idx="1881">
                  <c:v>44313</c:v>
                </c:pt>
                <c:pt idx="1882">
                  <c:v>44314</c:v>
                </c:pt>
                <c:pt idx="1883">
                  <c:v>44315</c:v>
                </c:pt>
                <c:pt idx="1884">
                  <c:v>44316</c:v>
                </c:pt>
                <c:pt idx="1885">
                  <c:v>44319</c:v>
                </c:pt>
                <c:pt idx="1886">
                  <c:v>44320</c:v>
                </c:pt>
                <c:pt idx="1887">
                  <c:v>44321</c:v>
                </c:pt>
                <c:pt idx="1888">
                  <c:v>44322</c:v>
                </c:pt>
                <c:pt idx="1889">
                  <c:v>44323</c:v>
                </c:pt>
                <c:pt idx="1890">
                  <c:v>44326</c:v>
                </c:pt>
                <c:pt idx="1891">
                  <c:v>44327</c:v>
                </c:pt>
                <c:pt idx="1892">
                  <c:v>44328</c:v>
                </c:pt>
                <c:pt idx="1893">
                  <c:v>44329</c:v>
                </c:pt>
                <c:pt idx="1894">
                  <c:v>44330</c:v>
                </c:pt>
                <c:pt idx="1895">
                  <c:v>44333</c:v>
                </c:pt>
                <c:pt idx="1896">
                  <c:v>44334</c:v>
                </c:pt>
                <c:pt idx="1897">
                  <c:v>44335</c:v>
                </c:pt>
                <c:pt idx="1898">
                  <c:v>44336</c:v>
                </c:pt>
                <c:pt idx="1899">
                  <c:v>44337</c:v>
                </c:pt>
                <c:pt idx="1900">
                  <c:v>44340</c:v>
                </c:pt>
                <c:pt idx="1901">
                  <c:v>44341</c:v>
                </c:pt>
                <c:pt idx="1902">
                  <c:v>44342</c:v>
                </c:pt>
                <c:pt idx="1903">
                  <c:v>44343</c:v>
                </c:pt>
                <c:pt idx="1904">
                  <c:v>44344</c:v>
                </c:pt>
                <c:pt idx="1905">
                  <c:v>44347</c:v>
                </c:pt>
                <c:pt idx="1906">
                  <c:v>44348</c:v>
                </c:pt>
                <c:pt idx="1907">
                  <c:v>44349</c:v>
                </c:pt>
                <c:pt idx="1908">
                  <c:v>44350</c:v>
                </c:pt>
                <c:pt idx="1909">
                  <c:v>44351</c:v>
                </c:pt>
                <c:pt idx="1910">
                  <c:v>44354</c:v>
                </c:pt>
                <c:pt idx="1911">
                  <c:v>44355</c:v>
                </c:pt>
                <c:pt idx="1912">
                  <c:v>44356</c:v>
                </c:pt>
                <c:pt idx="1913">
                  <c:v>44357</c:v>
                </c:pt>
                <c:pt idx="1914">
                  <c:v>44358</c:v>
                </c:pt>
                <c:pt idx="1915">
                  <c:v>44361</c:v>
                </c:pt>
                <c:pt idx="1916">
                  <c:v>44362</c:v>
                </c:pt>
                <c:pt idx="1917">
                  <c:v>44363</c:v>
                </c:pt>
                <c:pt idx="1918">
                  <c:v>44364</c:v>
                </c:pt>
                <c:pt idx="1919">
                  <c:v>44365</c:v>
                </c:pt>
                <c:pt idx="1920">
                  <c:v>44368</c:v>
                </c:pt>
                <c:pt idx="1921">
                  <c:v>44369</c:v>
                </c:pt>
                <c:pt idx="1922">
                  <c:v>44370</c:v>
                </c:pt>
                <c:pt idx="1923">
                  <c:v>44371</c:v>
                </c:pt>
                <c:pt idx="1924">
                  <c:v>44372</c:v>
                </c:pt>
                <c:pt idx="1925">
                  <c:v>44375</c:v>
                </c:pt>
                <c:pt idx="1926">
                  <c:v>44376</c:v>
                </c:pt>
                <c:pt idx="1927">
                  <c:v>44377</c:v>
                </c:pt>
                <c:pt idx="1928">
                  <c:v>44378</c:v>
                </c:pt>
                <c:pt idx="1929">
                  <c:v>44379</c:v>
                </c:pt>
                <c:pt idx="1930">
                  <c:v>44382</c:v>
                </c:pt>
                <c:pt idx="1931">
                  <c:v>44383</c:v>
                </c:pt>
                <c:pt idx="1932">
                  <c:v>44384</c:v>
                </c:pt>
                <c:pt idx="1933">
                  <c:v>44385</c:v>
                </c:pt>
                <c:pt idx="1934">
                  <c:v>44386</c:v>
                </c:pt>
                <c:pt idx="1935">
                  <c:v>44389</c:v>
                </c:pt>
                <c:pt idx="1936">
                  <c:v>44390</c:v>
                </c:pt>
                <c:pt idx="1937">
                  <c:v>44391</c:v>
                </c:pt>
                <c:pt idx="1938">
                  <c:v>44392</c:v>
                </c:pt>
                <c:pt idx="1939">
                  <c:v>44393</c:v>
                </c:pt>
                <c:pt idx="1940">
                  <c:v>44396</c:v>
                </c:pt>
                <c:pt idx="1941">
                  <c:v>44397</c:v>
                </c:pt>
                <c:pt idx="1942">
                  <c:v>44398</c:v>
                </c:pt>
                <c:pt idx="1943">
                  <c:v>44399</c:v>
                </c:pt>
                <c:pt idx="1944">
                  <c:v>44400</c:v>
                </c:pt>
                <c:pt idx="1945">
                  <c:v>44403</c:v>
                </c:pt>
                <c:pt idx="1946">
                  <c:v>44404</c:v>
                </c:pt>
                <c:pt idx="1947">
                  <c:v>44405</c:v>
                </c:pt>
                <c:pt idx="1948">
                  <c:v>44406</c:v>
                </c:pt>
                <c:pt idx="1949">
                  <c:v>44407</c:v>
                </c:pt>
                <c:pt idx="1950">
                  <c:v>44410</c:v>
                </c:pt>
                <c:pt idx="1951">
                  <c:v>44411</c:v>
                </c:pt>
                <c:pt idx="1952">
                  <c:v>44412</c:v>
                </c:pt>
                <c:pt idx="1953">
                  <c:v>44413</c:v>
                </c:pt>
                <c:pt idx="1954">
                  <c:v>44414</c:v>
                </c:pt>
                <c:pt idx="1955">
                  <c:v>44417</c:v>
                </c:pt>
                <c:pt idx="1956">
                  <c:v>44418</c:v>
                </c:pt>
                <c:pt idx="1957">
                  <c:v>44419</c:v>
                </c:pt>
                <c:pt idx="1958">
                  <c:v>44420</c:v>
                </c:pt>
                <c:pt idx="1959">
                  <c:v>44421</c:v>
                </c:pt>
                <c:pt idx="1960">
                  <c:v>44424</c:v>
                </c:pt>
                <c:pt idx="1961">
                  <c:v>44425</c:v>
                </c:pt>
                <c:pt idx="1962">
                  <c:v>44426</c:v>
                </c:pt>
                <c:pt idx="1963">
                  <c:v>44427</c:v>
                </c:pt>
                <c:pt idx="1964">
                  <c:v>44428</c:v>
                </c:pt>
                <c:pt idx="1965">
                  <c:v>44431</c:v>
                </c:pt>
                <c:pt idx="1966">
                  <c:v>44432</c:v>
                </c:pt>
                <c:pt idx="1967">
                  <c:v>44433</c:v>
                </c:pt>
                <c:pt idx="1968">
                  <c:v>44434</c:v>
                </c:pt>
                <c:pt idx="1969">
                  <c:v>44435</c:v>
                </c:pt>
                <c:pt idx="1970">
                  <c:v>44438</c:v>
                </c:pt>
                <c:pt idx="1971">
                  <c:v>44439</c:v>
                </c:pt>
                <c:pt idx="1972">
                  <c:v>44440</c:v>
                </c:pt>
                <c:pt idx="1973">
                  <c:v>44441</c:v>
                </c:pt>
                <c:pt idx="1974">
                  <c:v>44442</c:v>
                </c:pt>
                <c:pt idx="1975">
                  <c:v>44445</c:v>
                </c:pt>
                <c:pt idx="1976">
                  <c:v>44446</c:v>
                </c:pt>
                <c:pt idx="1977">
                  <c:v>44447</c:v>
                </c:pt>
                <c:pt idx="1978">
                  <c:v>44448</c:v>
                </c:pt>
                <c:pt idx="1979">
                  <c:v>44449</c:v>
                </c:pt>
                <c:pt idx="1980">
                  <c:v>44452</c:v>
                </c:pt>
                <c:pt idx="1981">
                  <c:v>44453</c:v>
                </c:pt>
                <c:pt idx="1982">
                  <c:v>44454</c:v>
                </c:pt>
                <c:pt idx="1983">
                  <c:v>44455</c:v>
                </c:pt>
                <c:pt idx="1984">
                  <c:v>44456</c:v>
                </c:pt>
                <c:pt idx="1985">
                  <c:v>44459</c:v>
                </c:pt>
                <c:pt idx="1986">
                  <c:v>44460</c:v>
                </c:pt>
                <c:pt idx="1987">
                  <c:v>44461</c:v>
                </c:pt>
                <c:pt idx="1988">
                  <c:v>44462</c:v>
                </c:pt>
                <c:pt idx="1989">
                  <c:v>44463</c:v>
                </c:pt>
                <c:pt idx="1990">
                  <c:v>44466</c:v>
                </c:pt>
                <c:pt idx="1991">
                  <c:v>44467</c:v>
                </c:pt>
                <c:pt idx="1992">
                  <c:v>44468</c:v>
                </c:pt>
                <c:pt idx="1993">
                  <c:v>44469</c:v>
                </c:pt>
                <c:pt idx="1994">
                  <c:v>44470</c:v>
                </c:pt>
                <c:pt idx="1995">
                  <c:v>44473</c:v>
                </c:pt>
                <c:pt idx="1996">
                  <c:v>44474</c:v>
                </c:pt>
                <c:pt idx="1997">
                  <c:v>44475</c:v>
                </c:pt>
                <c:pt idx="1998">
                  <c:v>44476</c:v>
                </c:pt>
                <c:pt idx="1999">
                  <c:v>44477</c:v>
                </c:pt>
                <c:pt idx="2000">
                  <c:v>44480</c:v>
                </c:pt>
                <c:pt idx="2001">
                  <c:v>44481</c:v>
                </c:pt>
                <c:pt idx="2002">
                  <c:v>44482</c:v>
                </c:pt>
                <c:pt idx="2003">
                  <c:v>44483</c:v>
                </c:pt>
                <c:pt idx="2004">
                  <c:v>44484</c:v>
                </c:pt>
                <c:pt idx="2005">
                  <c:v>44487</c:v>
                </c:pt>
                <c:pt idx="2006">
                  <c:v>44488</c:v>
                </c:pt>
                <c:pt idx="2007">
                  <c:v>44489</c:v>
                </c:pt>
                <c:pt idx="2008">
                  <c:v>44490</c:v>
                </c:pt>
                <c:pt idx="2009">
                  <c:v>44491</c:v>
                </c:pt>
                <c:pt idx="2010">
                  <c:v>44494</c:v>
                </c:pt>
                <c:pt idx="2011">
                  <c:v>44495</c:v>
                </c:pt>
                <c:pt idx="2012">
                  <c:v>44496</c:v>
                </c:pt>
                <c:pt idx="2013">
                  <c:v>44497</c:v>
                </c:pt>
                <c:pt idx="2014">
                  <c:v>44498</c:v>
                </c:pt>
                <c:pt idx="2015">
                  <c:v>44501</c:v>
                </c:pt>
                <c:pt idx="2016">
                  <c:v>44502</c:v>
                </c:pt>
                <c:pt idx="2017">
                  <c:v>44503</c:v>
                </c:pt>
                <c:pt idx="2018">
                  <c:v>44504</c:v>
                </c:pt>
                <c:pt idx="2019">
                  <c:v>44505</c:v>
                </c:pt>
                <c:pt idx="2020">
                  <c:v>44508</c:v>
                </c:pt>
                <c:pt idx="2021">
                  <c:v>44509</c:v>
                </c:pt>
                <c:pt idx="2022">
                  <c:v>44510</c:v>
                </c:pt>
                <c:pt idx="2023">
                  <c:v>44511</c:v>
                </c:pt>
                <c:pt idx="2024">
                  <c:v>44512</c:v>
                </c:pt>
                <c:pt idx="2025">
                  <c:v>44515</c:v>
                </c:pt>
                <c:pt idx="2026">
                  <c:v>44516</c:v>
                </c:pt>
                <c:pt idx="2027">
                  <c:v>44517</c:v>
                </c:pt>
                <c:pt idx="2028">
                  <c:v>44518</c:v>
                </c:pt>
                <c:pt idx="2029">
                  <c:v>44519</c:v>
                </c:pt>
                <c:pt idx="2030">
                  <c:v>44522</c:v>
                </c:pt>
                <c:pt idx="2031">
                  <c:v>44523</c:v>
                </c:pt>
                <c:pt idx="2032">
                  <c:v>44524</c:v>
                </c:pt>
                <c:pt idx="2033">
                  <c:v>44525</c:v>
                </c:pt>
                <c:pt idx="2034">
                  <c:v>44526</c:v>
                </c:pt>
                <c:pt idx="2035">
                  <c:v>44529</c:v>
                </c:pt>
                <c:pt idx="2036">
                  <c:v>44530</c:v>
                </c:pt>
                <c:pt idx="2037">
                  <c:v>44531</c:v>
                </c:pt>
                <c:pt idx="2038">
                  <c:v>44532</c:v>
                </c:pt>
                <c:pt idx="2039">
                  <c:v>44533</c:v>
                </c:pt>
                <c:pt idx="2040">
                  <c:v>44536</c:v>
                </c:pt>
                <c:pt idx="2041">
                  <c:v>44537</c:v>
                </c:pt>
                <c:pt idx="2042">
                  <c:v>44538</c:v>
                </c:pt>
                <c:pt idx="2043">
                  <c:v>44539</c:v>
                </c:pt>
                <c:pt idx="2044">
                  <c:v>44540</c:v>
                </c:pt>
                <c:pt idx="2045">
                  <c:v>44543</c:v>
                </c:pt>
                <c:pt idx="2046">
                  <c:v>44544</c:v>
                </c:pt>
                <c:pt idx="2047">
                  <c:v>44545</c:v>
                </c:pt>
                <c:pt idx="2048">
                  <c:v>44546</c:v>
                </c:pt>
                <c:pt idx="2049">
                  <c:v>44547</c:v>
                </c:pt>
                <c:pt idx="2050">
                  <c:v>44550</c:v>
                </c:pt>
                <c:pt idx="2051">
                  <c:v>44551</c:v>
                </c:pt>
                <c:pt idx="2052">
                  <c:v>44552</c:v>
                </c:pt>
                <c:pt idx="2053">
                  <c:v>44553</c:v>
                </c:pt>
                <c:pt idx="2054">
                  <c:v>44557</c:v>
                </c:pt>
                <c:pt idx="2055">
                  <c:v>44558</c:v>
                </c:pt>
                <c:pt idx="2056">
                  <c:v>44559</c:v>
                </c:pt>
                <c:pt idx="2057">
                  <c:v>44560</c:v>
                </c:pt>
                <c:pt idx="2058">
                  <c:v>44564</c:v>
                </c:pt>
                <c:pt idx="2059">
                  <c:v>44565</c:v>
                </c:pt>
                <c:pt idx="2060">
                  <c:v>44566</c:v>
                </c:pt>
                <c:pt idx="2061">
                  <c:v>44567</c:v>
                </c:pt>
                <c:pt idx="2062">
                  <c:v>44568</c:v>
                </c:pt>
                <c:pt idx="2063">
                  <c:v>44571</c:v>
                </c:pt>
                <c:pt idx="2064">
                  <c:v>44572</c:v>
                </c:pt>
                <c:pt idx="2065">
                  <c:v>44573</c:v>
                </c:pt>
                <c:pt idx="2066">
                  <c:v>44574</c:v>
                </c:pt>
                <c:pt idx="2067">
                  <c:v>44575</c:v>
                </c:pt>
                <c:pt idx="2068">
                  <c:v>44578</c:v>
                </c:pt>
                <c:pt idx="2069">
                  <c:v>44579</c:v>
                </c:pt>
                <c:pt idx="2070">
                  <c:v>44580</c:v>
                </c:pt>
                <c:pt idx="2071">
                  <c:v>44581</c:v>
                </c:pt>
                <c:pt idx="2072">
                  <c:v>44582</c:v>
                </c:pt>
                <c:pt idx="2073">
                  <c:v>44585</c:v>
                </c:pt>
                <c:pt idx="2074">
                  <c:v>44586</c:v>
                </c:pt>
                <c:pt idx="2075">
                  <c:v>44587</c:v>
                </c:pt>
                <c:pt idx="2076">
                  <c:v>44588</c:v>
                </c:pt>
                <c:pt idx="2077">
                  <c:v>44589</c:v>
                </c:pt>
                <c:pt idx="2078">
                  <c:v>44592</c:v>
                </c:pt>
                <c:pt idx="2079">
                  <c:v>44593</c:v>
                </c:pt>
                <c:pt idx="2080">
                  <c:v>44594</c:v>
                </c:pt>
                <c:pt idx="2081">
                  <c:v>44595</c:v>
                </c:pt>
                <c:pt idx="2082">
                  <c:v>44596</c:v>
                </c:pt>
                <c:pt idx="2083">
                  <c:v>44599</c:v>
                </c:pt>
                <c:pt idx="2084">
                  <c:v>44600</c:v>
                </c:pt>
                <c:pt idx="2085">
                  <c:v>44601</c:v>
                </c:pt>
                <c:pt idx="2086">
                  <c:v>44602</c:v>
                </c:pt>
                <c:pt idx="2087">
                  <c:v>44603</c:v>
                </c:pt>
                <c:pt idx="2088">
                  <c:v>44606</c:v>
                </c:pt>
                <c:pt idx="2089">
                  <c:v>44607</c:v>
                </c:pt>
                <c:pt idx="2090">
                  <c:v>44608</c:v>
                </c:pt>
                <c:pt idx="2091">
                  <c:v>44609</c:v>
                </c:pt>
                <c:pt idx="2092">
                  <c:v>44610</c:v>
                </c:pt>
                <c:pt idx="2093">
                  <c:v>44613</c:v>
                </c:pt>
                <c:pt idx="2094">
                  <c:v>44614</c:v>
                </c:pt>
                <c:pt idx="2095">
                  <c:v>44615</c:v>
                </c:pt>
                <c:pt idx="2096">
                  <c:v>44616</c:v>
                </c:pt>
                <c:pt idx="2097">
                  <c:v>44617</c:v>
                </c:pt>
                <c:pt idx="2098">
                  <c:v>44620</c:v>
                </c:pt>
                <c:pt idx="2099">
                  <c:v>44621</c:v>
                </c:pt>
                <c:pt idx="2100">
                  <c:v>44622</c:v>
                </c:pt>
                <c:pt idx="2101">
                  <c:v>44623</c:v>
                </c:pt>
                <c:pt idx="2102">
                  <c:v>44624</c:v>
                </c:pt>
                <c:pt idx="2103">
                  <c:v>44627</c:v>
                </c:pt>
                <c:pt idx="2104">
                  <c:v>44628</c:v>
                </c:pt>
                <c:pt idx="2105">
                  <c:v>44629</c:v>
                </c:pt>
                <c:pt idx="2106">
                  <c:v>44630</c:v>
                </c:pt>
                <c:pt idx="2107">
                  <c:v>44631</c:v>
                </c:pt>
                <c:pt idx="2108">
                  <c:v>44634</c:v>
                </c:pt>
                <c:pt idx="2109">
                  <c:v>44635</c:v>
                </c:pt>
                <c:pt idx="2110">
                  <c:v>44636</c:v>
                </c:pt>
                <c:pt idx="2111">
                  <c:v>44637</c:v>
                </c:pt>
                <c:pt idx="2112">
                  <c:v>44638</c:v>
                </c:pt>
                <c:pt idx="2113">
                  <c:v>44641</c:v>
                </c:pt>
                <c:pt idx="2114">
                  <c:v>44642</c:v>
                </c:pt>
                <c:pt idx="2115">
                  <c:v>44643</c:v>
                </c:pt>
                <c:pt idx="2116">
                  <c:v>44644</c:v>
                </c:pt>
                <c:pt idx="2117">
                  <c:v>44645</c:v>
                </c:pt>
                <c:pt idx="2118">
                  <c:v>44648</c:v>
                </c:pt>
                <c:pt idx="2119">
                  <c:v>44649</c:v>
                </c:pt>
                <c:pt idx="2120">
                  <c:v>44650</c:v>
                </c:pt>
                <c:pt idx="2121">
                  <c:v>44651</c:v>
                </c:pt>
                <c:pt idx="2122">
                  <c:v>44652</c:v>
                </c:pt>
                <c:pt idx="2123">
                  <c:v>44655</c:v>
                </c:pt>
                <c:pt idx="2124">
                  <c:v>44656</c:v>
                </c:pt>
                <c:pt idx="2125">
                  <c:v>44657</c:v>
                </c:pt>
                <c:pt idx="2126">
                  <c:v>44658</c:v>
                </c:pt>
                <c:pt idx="2127">
                  <c:v>44659</c:v>
                </c:pt>
                <c:pt idx="2128">
                  <c:v>44662</c:v>
                </c:pt>
                <c:pt idx="2129">
                  <c:v>44663</c:v>
                </c:pt>
                <c:pt idx="2130">
                  <c:v>44664</c:v>
                </c:pt>
                <c:pt idx="2131">
                  <c:v>44665</c:v>
                </c:pt>
                <c:pt idx="2132">
                  <c:v>44666</c:v>
                </c:pt>
                <c:pt idx="2133">
                  <c:v>44669</c:v>
                </c:pt>
                <c:pt idx="2134">
                  <c:v>44670</c:v>
                </c:pt>
                <c:pt idx="2135">
                  <c:v>44671</c:v>
                </c:pt>
                <c:pt idx="2136">
                  <c:v>44672</c:v>
                </c:pt>
                <c:pt idx="2137">
                  <c:v>44673</c:v>
                </c:pt>
                <c:pt idx="2138">
                  <c:v>44676</c:v>
                </c:pt>
                <c:pt idx="2139">
                  <c:v>44677</c:v>
                </c:pt>
                <c:pt idx="2140">
                  <c:v>44678</c:v>
                </c:pt>
                <c:pt idx="2141">
                  <c:v>44679</c:v>
                </c:pt>
                <c:pt idx="2142">
                  <c:v>44680</c:v>
                </c:pt>
              </c:numCache>
            </c:numRef>
          </c:cat>
          <c:val>
            <c:numRef>
              <c:f>'G IV.6.15.'!$I$10:$I$2152</c:f>
              <c:numCache>
                <c:formatCode>0.0</c:formatCode>
                <c:ptCount val="2143"/>
                <c:pt idx="0">
                  <c:v>5.77</c:v>
                </c:pt>
                <c:pt idx="1">
                  <c:v>5.68</c:v>
                </c:pt>
                <c:pt idx="2">
                  <c:v>5.68</c:v>
                </c:pt>
                <c:pt idx="3">
                  <c:v>5.66</c:v>
                </c:pt>
                <c:pt idx="4">
                  <c:v>5.67</c:v>
                </c:pt>
                <c:pt idx="5">
                  <c:v>5.63</c:v>
                </c:pt>
                <c:pt idx="6">
                  <c:v>5.58</c:v>
                </c:pt>
                <c:pt idx="7">
                  <c:v>5.5</c:v>
                </c:pt>
                <c:pt idx="8">
                  <c:v>5.5</c:v>
                </c:pt>
                <c:pt idx="9">
                  <c:v>5.47</c:v>
                </c:pt>
                <c:pt idx="10">
                  <c:v>5.53</c:v>
                </c:pt>
                <c:pt idx="11">
                  <c:v>5.5</c:v>
                </c:pt>
                <c:pt idx="12">
                  <c:v>5.48</c:v>
                </c:pt>
                <c:pt idx="13">
                  <c:v>5.44</c:v>
                </c:pt>
                <c:pt idx="14">
                  <c:v>5.41</c:v>
                </c:pt>
                <c:pt idx="15">
                  <c:v>5.44</c:v>
                </c:pt>
                <c:pt idx="16">
                  <c:v>5.62</c:v>
                </c:pt>
                <c:pt idx="17">
                  <c:v>5.78</c:v>
                </c:pt>
                <c:pt idx="18">
                  <c:v>5.75</c:v>
                </c:pt>
                <c:pt idx="19">
                  <c:v>6.27</c:v>
                </c:pt>
                <c:pt idx="20">
                  <c:v>6.27</c:v>
                </c:pt>
                <c:pt idx="21">
                  <c:v>6.28</c:v>
                </c:pt>
                <c:pt idx="22">
                  <c:v>6.24</c:v>
                </c:pt>
                <c:pt idx="23">
                  <c:v>6.15</c:v>
                </c:pt>
                <c:pt idx="24">
                  <c:v>6</c:v>
                </c:pt>
                <c:pt idx="25">
                  <c:v>6.04</c:v>
                </c:pt>
                <c:pt idx="26">
                  <c:v>6.08</c:v>
                </c:pt>
                <c:pt idx="27">
                  <c:v>6.12</c:v>
                </c:pt>
                <c:pt idx="28">
                  <c:v>6.09</c:v>
                </c:pt>
                <c:pt idx="29">
                  <c:v>6.05</c:v>
                </c:pt>
                <c:pt idx="30">
                  <c:v>6.06</c:v>
                </c:pt>
                <c:pt idx="31">
                  <c:v>6</c:v>
                </c:pt>
                <c:pt idx="32">
                  <c:v>6.09</c:v>
                </c:pt>
                <c:pt idx="33">
                  <c:v>6.16</c:v>
                </c:pt>
                <c:pt idx="34">
                  <c:v>6.29</c:v>
                </c:pt>
                <c:pt idx="35">
                  <c:v>6.28</c:v>
                </c:pt>
                <c:pt idx="36">
                  <c:v>6.12</c:v>
                </c:pt>
                <c:pt idx="37">
                  <c:v>6.11</c:v>
                </c:pt>
                <c:pt idx="38">
                  <c:v>6.05</c:v>
                </c:pt>
                <c:pt idx="39">
                  <c:v>6.06</c:v>
                </c:pt>
                <c:pt idx="40">
                  <c:v>6.1</c:v>
                </c:pt>
                <c:pt idx="41">
                  <c:v>6.1</c:v>
                </c:pt>
                <c:pt idx="42">
                  <c:v>6.19</c:v>
                </c:pt>
                <c:pt idx="43">
                  <c:v>5.95</c:v>
                </c:pt>
                <c:pt idx="44">
                  <c:v>5.88</c:v>
                </c:pt>
                <c:pt idx="45">
                  <c:v>5.83</c:v>
                </c:pt>
                <c:pt idx="46">
                  <c:v>5.89</c:v>
                </c:pt>
                <c:pt idx="47">
                  <c:v>5.98</c:v>
                </c:pt>
                <c:pt idx="48">
                  <c:v>5.98</c:v>
                </c:pt>
                <c:pt idx="49">
                  <c:v>6.06</c:v>
                </c:pt>
                <c:pt idx="50">
                  <c:v>5.99</c:v>
                </c:pt>
                <c:pt idx="51">
                  <c:v>6.01</c:v>
                </c:pt>
                <c:pt idx="52">
                  <c:v>5.95</c:v>
                </c:pt>
                <c:pt idx="53">
                  <c:v>5.89</c:v>
                </c:pt>
                <c:pt idx="54">
                  <c:v>5.85</c:v>
                </c:pt>
                <c:pt idx="55">
                  <c:v>5.84</c:v>
                </c:pt>
                <c:pt idx="56">
                  <c:v>5.86</c:v>
                </c:pt>
                <c:pt idx="57">
                  <c:v>5.9</c:v>
                </c:pt>
                <c:pt idx="58">
                  <c:v>5.9</c:v>
                </c:pt>
                <c:pt idx="59">
                  <c:v>5.87</c:v>
                </c:pt>
                <c:pt idx="60">
                  <c:v>5.83</c:v>
                </c:pt>
                <c:pt idx="61">
                  <c:v>5.66</c:v>
                </c:pt>
                <c:pt idx="62">
                  <c:v>5.62</c:v>
                </c:pt>
                <c:pt idx="63">
                  <c:v>5.62</c:v>
                </c:pt>
                <c:pt idx="64">
                  <c:v>5.65</c:v>
                </c:pt>
                <c:pt idx="65">
                  <c:v>5.7</c:v>
                </c:pt>
                <c:pt idx="66">
                  <c:v>5.65</c:v>
                </c:pt>
                <c:pt idx="67">
                  <c:v>5.61</c:v>
                </c:pt>
                <c:pt idx="68">
                  <c:v>5.59</c:v>
                </c:pt>
                <c:pt idx="69">
                  <c:v>5.67</c:v>
                </c:pt>
                <c:pt idx="70">
                  <c:v>5.63</c:v>
                </c:pt>
                <c:pt idx="71">
                  <c:v>5.65</c:v>
                </c:pt>
                <c:pt idx="72">
                  <c:v>5.71</c:v>
                </c:pt>
                <c:pt idx="73">
                  <c:v>5.74</c:v>
                </c:pt>
                <c:pt idx="74">
                  <c:v>5.72</c:v>
                </c:pt>
                <c:pt idx="75">
                  <c:v>5.65</c:v>
                </c:pt>
                <c:pt idx="76">
                  <c:v>#N/A</c:v>
                </c:pt>
                <c:pt idx="77">
                  <c:v>5.65</c:v>
                </c:pt>
                <c:pt idx="78">
                  <c:v>5.66</c:v>
                </c:pt>
                <c:pt idx="79">
                  <c:v>5.58</c:v>
                </c:pt>
                <c:pt idx="80">
                  <c:v>5.64</c:v>
                </c:pt>
                <c:pt idx="81">
                  <c:v>5.69</c:v>
                </c:pt>
                <c:pt idx="82">
                  <c:v>5.54</c:v>
                </c:pt>
                <c:pt idx="83">
                  <c:v>5.53</c:v>
                </c:pt>
                <c:pt idx="84">
                  <c:v>#N/A</c:v>
                </c:pt>
                <c:pt idx="85">
                  <c:v>5.45</c:v>
                </c:pt>
                <c:pt idx="86">
                  <c:v>5.42</c:v>
                </c:pt>
                <c:pt idx="87">
                  <c:v>5.38</c:v>
                </c:pt>
                <c:pt idx="88">
                  <c:v>5.27</c:v>
                </c:pt>
                <c:pt idx="89">
                  <c:v>5.21</c:v>
                </c:pt>
                <c:pt idx="90">
                  <c:v>5.23</c:v>
                </c:pt>
                <c:pt idx="91">
                  <c:v>5.23</c:v>
                </c:pt>
                <c:pt idx="92">
                  <c:v>5.07</c:v>
                </c:pt>
                <c:pt idx="93">
                  <c:v>4.88</c:v>
                </c:pt>
                <c:pt idx="94">
                  <c:v>5</c:v>
                </c:pt>
                <c:pt idx="95">
                  <c:v>5.05</c:v>
                </c:pt>
                <c:pt idx="96">
                  <c:v>5.09</c:v>
                </c:pt>
                <c:pt idx="97">
                  <c:v>5.1100000000000003</c:v>
                </c:pt>
                <c:pt idx="98">
                  <c:v>5.1100000000000003</c:v>
                </c:pt>
                <c:pt idx="99">
                  <c:v>4.96</c:v>
                </c:pt>
                <c:pt idx="100">
                  <c:v>4.8600000000000003</c:v>
                </c:pt>
                <c:pt idx="101">
                  <c:v>4.9000000000000004</c:v>
                </c:pt>
                <c:pt idx="102">
                  <c:v>4.95</c:v>
                </c:pt>
                <c:pt idx="103">
                  <c:v>4.9000000000000004</c:v>
                </c:pt>
                <c:pt idx="104">
                  <c:v>4.78</c:v>
                </c:pt>
                <c:pt idx="105">
                  <c:v>4.75</c:v>
                </c:pt>
                <c:pt idx="106">
                  <c:v>4.75</c:v>
                </c:pt>
                <c:pt idx="107">
                  <c:v>4.88</c:v>
                </c:pt>
                <c:pt idx="108">
                  <c:v>4.8099999999999996</c:v>
                </c:pt>
                <c:pt idx="109">
                  <c:v>4.68</c:v>
                </c:pt>
                <c:pt idx="110">
                  <c:v>#N/A</c:v>
                </c:pt>
                <c:pt idx="111">
                  <c:v>4.42</c:v>
                </c:pt>
                <c:pt idx="112">
                  <c:v>4.43</c:v>
                </c:pt>
                <c:pt idx="113">
                  <c:v>4.45</c:v>
                </c:pt>
                <c:pt idx="114">
                  <c:v>4.45</c:v>
                </c:pt>
                <c:pt idx="115">
                  <c:v>4.45</c:v>
                </c:pt>
                <c:pt idx="116">
                  <c:v>4.5599999999999996</c:v>
                </c:pt>
                <c:pt idx="117">
                  <c:v>4.58</c:v>
                </c:pt>
                <c:pt idx="118">
                  <c:v>4.58</c:v>
                </c:pt>
                <c:pt idx="119">
                  <c:v>4.58</c:v>
                </c:pt>
                <c:pt idx="120">
                  <c:v>4.5599999999999996</c:v>
                </c:pt>
                <c:pt idx="121">
                  <c:v>4.5599999999999996</c:v>
                </c:pt>
                <c:pt idx="122">
                  <c:v>4.5</c:v>
                </c:pt>
                <c:pt idx="123">
                  <c:v>4.54</c:v>
                </c:pt>
                <c:pt idx="124">
                  <c:v>4.3099999999999996</c:v>
                </c:pt>
                <c:pt idx="125">
                  <c:v>4.54</c:v>
                </c:pt>
                <c:pt idx="126">
                  <c:v>4.43</c:v>
                </c:pt>
                <c:pt idx="127">
                  <c:v>4.53</c:v>
                </c:pt>
                <c:pt idx="128">
                  <c:v>4.43</c:v>
                </c:pt>
                <c:pt idx="129">
                  <c:v>4.41</c:v>
                </c:pt>
                <c:pt idx="130">
                  <c:v>4.37</c:v>
                </c:pt>
                <c:pt idx="131">
                  <c:v>4.37</c:v>
                </c:pt>
                <c:pt idx="132">
                  <c:v>4.3</c:v>
                </c:pt>
                <c:pt idx="133">
                  <c:v>4.2699999999999996</c:v>
                </c:pt>
                <c:pt idx="134">
                  <c:v>4.3099999999999996</c:v>
                </c:pt>
                <c:pt idx="135">
                  <c:v>4.42</c:v>
                </c:pt>
                <c:pt idx="136">
                  <c:v>4.4000000000000004</c:v>
                </c:pt>
                <c:pt idx="137">
                  <c:v>4.41</c:v>
                </c:pt>
                <c:pt idx="138">
                  <c:v>4.37</c:v>
                </c:pt>
                <c:pt idx="139">
                  <c:v>4.34</c:v>
                </c:pt>
                <c:pt idx="140">
                  <c:v>4.24</c:v>
                </c:pt>
                <c:pt idx="141">
                  <c:v>4.22</c:v>
                </c:pt>
                <c:pt idx="142">
                  <c:v>4.21</c:v>
                </c:pt>
                <c:pt idx="143">
                  <c:v>4.21</c:v>
                </c:pt>
                <c:pt idx="144">
                  <c:v>4.24</c:v>
                </c:pt>
                <c:pt idx="145">
                  <c:v>4.24</c:v>
                </c:pt>
                <c:pt idx="146">
                  <c:v>4.4400000000000004</c:v>
                </c:pt>
                <c:pt idx="147">
                  <c:v>4.43</c:v>
                </c:pt>
                <c:pt idx="148">
                  <c:v>4.5599999999999996</c:v>
                </c:pt>
                <c:pt idx="149">
                  <c:v>5.0199999999999996</c:v>
                </c:pt>
                <c:pt idx="150">
                  <c:v>5</c:v>
                </c:pt>
                <c:pt idx="151">
                  <c:v>4.84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7</c:v>
                </c:pt>
                <c:pt idx="155">
                  <c:v>5.05</c:v>
                </c:pt>
                <c:pt idx="156">
                  <c:v>5.04</c:v>
                </c:pt>
                <c:pt idx="157">
                  <c:v>5.07</c:v>
                </c:pt>
                <c:pt idx="158">
                  <c:v>4.8499999999999996</c:v>
                </c:pt>
                <c:pt idx="159">
                  <c:v>4.8600000000000003</c:v>
                </c:pt>
                <c:pt idx="160">
                  <c:v>4.84</c:v>
                </c:pt>
                <c:pt idx="161">
                  <c:v>4.59</c:v>
                </c:pt>
                <c:pt idx="162">
                  <c:v>#N/A</c:v>
                </c:pt>
                <c:pt idx="163">
                  <c:v>4.54</c:v>
                </c:pt>
                <c:pt idx="164">
                  <c:v>4.55</c:v>
                </c:pt>
                <c:pt idx="165">
                  <c:v>4.55</c:v>
                </c:pt>
                <c:pt idx="166">
                  <c:v>4.51</c:v>
                </c:pt>
                <c:pt idx="167">
                  <c:v>4.49</c:v>
                </c:pt>
                <c:pt idx="168">
                  <c:v>4.49</c:v>
                </c:pt>
                <c:pt idx="169">
                  <c:v>4.51</c:v>
                </c:pt>
                <c:pt idx="170">
                  <c:v>4.54</c:v>
                </c:pt>
                <c:pt idx="171">
                  <c:v>4.5</c:v>
                </c:pt>
                <c:pt idx="172">
                  <c:v>4.55</c:v>
                </c:pt>
                <c:pt idx="173">
                  <c:v>4.55</c:v>
                </c:pt>
                <c:pt idx="174">
                  <c:v>4.5599999999999996</c:v>
                </c:pt>
                <c:pt idx="175">
                  <c:v>4.42</c:v>
                </c:pt>
                <c:pt idx="176">
                  <c:v>4.37</c:v>
                </c:pt>
                <c:pt idx="177">
                  <c:v>4.6900000000000004</c:v>
                </c:pt>
                <c:pt idx="178">
                  <c:v>4.72</c:v>
                </c:pt>
                <c:pt idx="179">
                  <c:v>4.9000000000000004</c:v>
                </c:pt>
                <c:pt idx="180">
                  <c:v>4.9000000000000004</c:v>
                </c:pt>
                <c:pt idx="181">
                  <c:v>4.8</c:v>
                </c:pt>
                <c:pt idx="182">
                  <c:v>4.78</c:v>
                </c:pt>
                <c:pt idx="183">
                  <c:v>4.74</c:v>
                </c:pt>
                <c:pt idx="184">
                  <c:v>4.7</c:v>
                </c:pt>
                <c:pt idx="185">
                  <c:v>4.7</c:v>
                </c:pt>
                <c:pt idx="186">
                  <c:v>4.6500000000000004</c:v>
                </c:pt>
                <c:pt idx="187">
                  <c:v>4.63</c:v>
                </c:pt>
                <c:pt idx="188">
                  <c:v>4.63</c:v>
                </c:pt>
                <c:pt idx="189">
                  <c:v>4.6900000000000004</c:v>
                </c:pt>
                <c:pt idx="190">
                  <c:v>4.7</c:v>
                </c:pt>
                <c:pt idx="191">
                  <c:v>4.68</c:v>
                </c:pt>
                <c:pt idx="192">
                  <c:v>4.72</c:v>
                </c:pt>
                <c:pt idx="193">
                  <c:v>4.72</c:v>
                </c:pt>
                <c:pt idx="194">
                  <c:v>4.62</c:v>
                </c:pt>
                <c:pt idx="195">
                  <c:v>4.63</c:v>
                </c:pt>
                <c:pt idx="196">
                  <c:v>4.47</c:v>
                </c:pt>
                <c:pt idx="197">
                  <c:v>4.45</c:v>
                </c:pt>
                <c:pt idx="198">
                  <c:v>4.3499999999999996</c:v>
                </c:pt>
                <c:pt idx="199">
                  <c:v>4.29</c:v>
                </c:pt>
                <c:pt idx="200">
                  <c:v>4.18</c:v>
                </c:pt>
                <c:pt idx="201">
                  <c:v>4.1399999999999997</c:v>
                </c:pt>
                <c:pt idx="202">
                  <c:v>4.1399999999999997</c:v>
                </c:pt>
                <c:pt idx="203">
                  <c:v>4.29</c:v>
                </c:pt>
                <c:pt idx="204">
                  <c:v>4.26</c:v>
                </c:pt>
                <c:pt idx="205">
                  <c:v>4.17</c:v>
                </c:pt>
                <c:pt idx="206">
                  <c:v>4.12</c:v>
                </c:pt>
                <c:pt idx="207">
                  <c:v>4.16</c:v>
                </c:pt>
                <c:pt idx="208">
                  <c:v>#N/A</c:v>
                </c:pt>
                <c:pt idx="209">
                  <c:v>#N/A</c:v>
                </c:pt>
                <c:pt idx="210">
                  <c:v>4.18</c:v>
                </c:pt>
                <c:pt idx="211">
                  <c:v>4.12</c:v>
                </c:pt>
                <c:pt idx="212">
                  <c:v>4.0599999999999996</c:v>
                </c:pt>
                <c:pt idx="213">
                  <c:v>4.05</c:v>
                </c:pt>
                <c:pt idx="214">
                  <c:v>3.98</c:v>
                </c:pt>
                <c:pt idx="215">
                  <c:v>3.91</c:v>
                </c:pt>
                <c:pt idx="216">
                  <c:v>3.9</c:v>
                </c:pt>
                <c:pt idx="217">
                  <c:v>3.94</c:v>
                </c:pt>
                <c:pt idx="218">
                  <c:v>3.88</c:v>
                </c:pt>
                <c:pt idx="219">
                  <c:v>3.9</c:v>
                </c:pt>
                <c:pt idx="220">
                  <c:v>3.86</c:v>
                </c:pt>
                <c:pt idx="221">
                  <c:v>3.86</c:v>
                </c:pt>
                <c:pt idx="222">
                  <c:v>3.8</c:v>
                </c:pt>
                <c:pt idx="223">
                  <c:v>3.73</c:v>
                </c:pt>
                <c:pt idx="224">
                  <c:v>3.73</c:v>
                </c:pt>
                <c:pt idx="225">
                  <c:v>3.67</c:v>
                </c:pt>
                <c:pt idx="226">
                  <c:v>3.67</c:v>
                </c:pt>
                <c:pt idx="227">
                  <c:v>3.7</c:v>
                </c:pt>
                <c:pt idx="228">
                  <c:v>3.72</c:v>
                </c:pt>
                <c:pt idx="229">
                  <c:v>3.7</c:v>
                </c:pt>
                <c:pt idx="230">
                  <c:v>3.67</c:v>
                </c:pt>
                <c:pt idx="231">
                  <c:v>3.63</c:v>
                </c:pt>
                <c:pt idx="232">
                  <c:v>3.67</c:v>
                </c:pt>
                <c:pt idx="233">
                  <c:v>3.61</c:v>
                </c:pt>
                <c:pt idx="234">
                  <c:v>3.55</c:v>
                </c:pt>
                <c:pt idx="235">
                  <c:v>3.55</c:v>
                </c:pt>
                <c:pt idx="236">
                  <c:v>3.63</c:v>
                </c:pt>
                <c:pt idx="237">
                  <c:v>3.69</c:v>
                </c:pt>
                <c:pt idx="238">
                  <c:v>3.66</c:v>
                </c:pt>
                <c:pt idx="239">
                  <c:v>3.64</c:v>
                </c:pt>
                <c:pt idx="240">
                  <c:v>3.61</c:v>
                </c:pt>
                <c:pt idx="241">
                  <c:v>3.55</c:v>
                </c:pt>
                <c:pt idx="242">
                  <c:v>3.6</c:v>
                </c:pt>
                <c:pt idx="243">
                  <c:v>3.55</c:v>
                </c:pt>
                <c:pt idx="244">
                  <c:v>3.55</c:v>
                </c:pt>
                <c:pt idx="245">
                  <c:v>3.52</c:v>
                </c:pt>
                <c:pt idx="246">
                  <c:v>3.66</c:v>
                </c:pt>
                <c:pt idx="247">
                  <c:v>3.87</c:v>
                </c:pt>
                <c:pt idx="248">
                  <c:v>3.84</c:v>
                </c:pt>
                <c:pt idx="249">
                  <c:v>3.8</c:v>
                </c:pt>
                <c:pt idx="250">
                  <c:v>3.7</c:v>
                </c:pt>
                <c:pt idx="251">
                  <c:v>3.65</c:v>
                </c:pt>
                <c:pt idx="252">
                  <c:v>#N/A</c:v>
                </c:pt>
                <c:pt idx="253">
                  <c:v>3.71</c:v>
                </c:pt>
                <c:pt idx="254">
                  <c:v>3.65</c:v>
                </c:pt>
                <c:pt idx="255">
                  <c:v>#N/A</c:v>
                </c:pt>
                <c:pt idx="256">
                  <c:v>#N/A</c:v>
                </c:pt>
                <c:pt idx="257">
                  <c:v>3.71</c:v>
                </c:pt>
                <c:pt idx="258">
                  <c:v>3.64</c:v>
                </c:pt>
                <c:pt idx="259">
                  <c:v>3.57</c:v>
                </c:pt>
                <c:pt idx="260">
                  <c:v>3.58</c:v>
                </c:pt>
                <c:pt idx="261">
                  <c:v>3.5</c:v>
                </c:pt>
                <c:pt idx="262">
                  <c:v>3.51</c:v>
                </c:pt>
                <c:pt idx="263">
                  <c:v>3.44</c:v>
                </c:pt>
                <c:pt idx="264">
                  <c:v>3.46</c:v>
                </c:pt>
                <c:pt idx="265">
                  <c:v>3.3</c:v>
                </c:pt>
                <c:pt idx="266">
                  <c:v>3.26</c:v>
                </c:pt>
                <c:pt idx="267">
                  <c:v>3.23</c:v>
                </c:pt>
                <c:pt idx="268">
                  <c:v>3.22</c:v>
                </c:pt>
                <c:pt idx="269">
                  <c:v>3.15</c:v>
                </c:pt>
                <c:pt idx="270">
                  <c:v>3.26</c:v>
                </c:pt>
                <c:pt idx="271">
                  <c:v>#N/A</c:v>
                </c:pt>
                <c:pt idx="272">
                  <c:v>2.87</c:v>
                </c:pt>
                <c:pt idx="273">
                  <c:v>2.81</c:v>
                </c:pt>
                <c:pt idx="274">
                  <c:v>2.8</c:v>
                </c:pt>
                <c:pt idx="275">
                  <c:v>2.81</c:v>
                </c:pt>
                <c:pt idx="276">
                  <c:v>2.86</c:v>
                </c:pt>
                <c:pt idx="277">
                  <c:v>2.87</c:v>
                </c:pt>
                <c:pt idx="278">
                  <c:v>2.91</c:v>
                </c:pt>
                <c:pt idx="279">
                  <c:v>2.97</c:v>
                </c:pt>
                <c:pt idx="280">
                  <c:v>2.99</c:v>
                </c:pt>
                <c:pt idx="281">
                  <c:v>3.05</c:v>
                </c:pt>
                <c:pt idx="282">
                  <c:v>3.23</c:v>
                </c:pt>
                <c:pt idx="283">
                  <c:v>3.18</c:v>
                </c:pt>
                <c:pt idx="284">
                  <c:v>3.21</c:v>
                </c:pt>
                <c:pt idx="285">
                  <c:v>3.2</c:v>
                </c:pt>
                <c:pt idx="286">
                  <c:v>3.09</c:v>
                </c:pt>
                <c:pt idx="287">
                  <c:v>3.11</c:v>
                </c:pt>
                <c:pt idx="288">
                  <c:v>3.11</c:v>
                </c:pt>
                <c:pt idx="289">
                  <c:v>3.38</c:v>
                </c:pt>
                <c:pt idx="290">
                  <c:v>3.31</c:v>
                </c:pt>
                <c:pt idx="291">
                  <c:v>3.3</c:v>
                </c:pt>
                <c:pt idx="292">
                  <c:v>3.24</c:v>
                </c:pt>
                <c:pt idx="293">
                  <c:v>3.2</c:v>
                </c:pt>
                <c:pt idx="294">
                  <c:v>3.09</c:v>
                </c:pt>
                <c:pt idx="295">
                  <c:v>3</c:v>
                </c:pt>
                <c:pt idx="296">
                  <c:v>2.93</c:v>
                </c:pt>
                <c:pt idx="297">
                  <c:v>2.88</c:v>
                </c:pt>
                <c:pt idx="298">
                  <c:v>3</c:v>
                </c:pt>
                <c:pt idx="299">
                  <c:v>3.07</c:v>
                </c:pt>
                <c:pt idx="300">
                  <c:v>3.12</c:v>
                </c:pt>
                <c:pt idx="301">
                  <c:v>3.18</c:v>
                </c:pt>
                <c:pt idx="302">
                  <c:v>3.38</c:v>
                </c:pt>
                <c:pt idx="303">
                  <c:v>3.54</c:v>
                </c:pt>
                <c:pt idx="304">
                  <c:v>3.51</c:v>
                </c:pt>
                <c:pt idx="305">
                  <c:v>3.46</c:v>
                </c:pt>
                <c:pt idx="306">
                  <c:v>3.65</c:v>
                </c:pt>
                <c:pt idx="307">
                  <c:v>3.62</c:v>
                </c:pt>
                <c:pt idx="308">
                  <c:v>3.71</c:v>
                </c:pt>
                <c:pt idx="309">
                  <c:v>3.62</c:v>
                </c:pt>
                <c:pt idx="310">
                  <c:v>3.4</c:v>
                </c:pt>
                <c:pt idx="311">
                  <c:v>3.23</c:v>
                </c:pt>
                <c:pt idx="312">
                  <c:v>3.27</c:v>
                </c:pt>
                <c:pt idx="313">
                  <c:v>3.25</c:v>
                </c:pt>
                <c:pt idx="314">
                  <c:v>3.24</c:v>
                </c:pt>
                <c:pt idx="315">
                  <c:v>3.4</c:v>
                </c:pt>
                <c:pt idx="316">
                  <c:v>3.43</c:v>
                </c:pt>
                <c:pt idx="317">
                  <c:v>3.29</c:v>
                </c:pt>
                <c:pt idx="318">
                  <c:v>3.35</c:v>
                </c:pt>
                <c:pt idx="319">
                  <c:v>3.37</c:v>
                </c:pt>
                <c:pt idx="320">
                  <c:v>3.37</c:v>
                </c:pt>
                <c:pt idx="321">
                  <c:v>#N/A</c:v>
                </c:pt>
                <c:pt idx="322">
                  <c:v>#N/A</c:v>
                </c:pt>
                <c:pt idx="323">
                  <c:v>3.36</c:v>
                </c:pt>
                <c:pt idx="324">
                  <c:v>3.24</c:v>
                </c:pt>
                <c:pt idx="325">
                  <c:v>3.2</c:v>
                </c:pt>
                <c:pt idx="326">
                  <c:v>3.28</c:v>
                </c:pt>
                <c:pt idx="327">
                  <c:v>3.31</c:v>
                </c:pt>
                <c:pt idx="328">
                  <c:v>3.26</c:v>
                </c:pt>
                <c:pt idx="329">
                  <c:v>3.32</c:v>
                </c:pt>
                <c:pt idx="330">
                  <c:v>3.35</c:v>
                </c:pt>
                <c:pt idx="331">
                  <c:v>3.4</c:v>
                </c:pt>
                <c:pt idx="332">
                  <c:v>3.33</c:v>
                </c:pt>
                <c:pt idx="333">
                  <c:v>3.25</c:v>
                </c:pt>
                <c:pt idx="334">
                  <c:v>3.34</c:v>
                </c:pt>
                <c:pt idx="335">
                  <c:v>3.31</c:v>
                </c:pt>
                <c:pt idx="336">
                  <c:v>3.32</c:v>
                </c:pt>
                <c:pt idx="337">
                  <c:v>3.35</c:v>
                </c:pt>
                <c:pt idx="338">
                  <c:v>3.37</c:v>
                </c:pt>
                <c:pt idx="339">
                  <c:v>3.47</c:v>
                </c:pt>
                <c:pt idx="340">
                  <c:v>3.51</c:v>
                </c:pt>
                <c:pt idx="341">
                  <c:v>3.56</c:v>
                </c:pt>
                <c:pt idx="342">
                  <c:v>3.63</c:v>
                </c:pt>
                <c:pt idx="343">
                  <c:v>3.7</c:v>
                </c:pt>
                <c:pt idx="344">
                  <c:v>3.89</c:v>
                </c:pt>
                <c:pt idx="345">
                  <c:v>3.78</c:v>
                </c:pt>
                <c:pt idx="346">
                  <c:v>3.76</c:v>
                </c:pt>
                <c:pt idx="347">
                  <c:v>3.85</c:v>
                </c:pt>
                <c:pt idx="348">
                  <c:v>3.78</c:v>
                </c:pt>
                <c:pt idx="349">
                  <c:v>3.75</c:v>
                </c:pt>
                <c:pt idx="350">
                  <c:v>3.67</c:v>
                </c:pt>
                <c:pt idx="351">
                  <c:v>3.66</c:v>
                </c:pt>
                <c:pt idx="352">
                  <c:v>3.64</c:v>
                </c:pt>
                <c:pt idx="353">
                  <c:v>3.61</c:v>
                </c:pt>
                <c:pt idx="354">
                  <c:v>3.62</c:v>
                </c:pt>
                <c:pt idx="355">
                  <c:v>3.54</c:v>
                </c:pt>
                <c:pt idx="356">
                  <c:v>#N/A</c:v>
                </c:pt>
                <c:pt idx="357">
                  <c:v>3.62</c:v>
                </c:pt>
                <c:pt idx="358">
                  <c:v>3.59</c:v>
                </c:pt>
                <c:pt idx="359">
                  <c:v>3.48</c:v>
                </c:pt>
                <c:pt idx="360">
                  <c:v>3.46</c:v>
                </c:pt>
                <c:pt idx="361">
                  <c:v>3.52</c:v>
                </c:pt>
                <c:pt idx="362">
                  <c:v>3.52</c:v>
                </c:pt>
                <c:pt idx="363">
                  <c:v>3.62</c:v>
                </c:pt>
                <c:pt idx="364">
                  <c:v>3.62</c:v>
                </c:pt>
                <c:pt idx="365">
                  <c:v>3.76</c:v>
                </c:pt>
                <c:pt idx="366">
                  <c:v>3.83</c:v>
                </c:pt>
                <c:pt idx="367">
                  <c:v>3.97</c:v>
                </c:pt>
                <c:pt idx="368">
                  <c:v>4.0999999999999996</c:v>
                </c:pt>
                <c:pt idx="369">
                  <c:v>3.97</c:v>
                </c:pt>
                <c:pt idx="370">
                  <c:v>4.1100000000000003</c:v>
                </c:pt>
                <c:pt idx="371">
                  <c:v>4.25</c:v>
                </c:pt>
                <c:pt idx="372">
                  <c:v>4.22</c:v>
                </c:pt>
                <c:pt idx="373">
                  <c:v>4.1900000000000004</c:v>
                </c:pt>
                <c:pt idx="374">
                  <c:v>4.12</c:v>
                </c:pt>
                <c:pt idx="375">
                  <c:v>4.13</c:v>
                </c:pt>
                <c:pt idx="376">
                  <c:v>3.98</c:v>
                </c:pt>
                <c:pt idx="377">
                  <c:v>3.91</c:v>
                </c:pt>
                <c:pt idx="378">
                  <c:v>3.91</c:v>
                </c:pt>
                <c:pt idx="379">
                  <c:v>3.9</c:v>
                </c:pt>
                <c:pt idx="380">
                  <c:v>3.87</c:v>
                </c:pt>
                <c:pt idx="381">
                  <c:v>3.94</c:v>
                </c:pt>
                <c:pt idx="382">
                  <c:v>3.94</c:v>
                </c:pt>
                <c:pt idx="383">
                  <c:v>3.95</c:v>
                </c:pt>
                <c:pt idx="384">
                  <c:v>4.01</c:v>
                </c:pt>
                <c:pt idx="385">
                  <c:v>3.92</c:v>
                </c:pt>
                <c:pt idx="386">
                  <c:v>4.0199999999999996</c:v>
                </c:pt>
                <c:pt idx="387">
                  <c:v>3.85</c:v>
                </c:pt>
                <c:pt idx="388">
                  <c:v>4</c:v>
                </c:pt>
                <c:pt idx="389">
                  <c:v>3.97</c:v>
                </c:pt>
                <c:pt idx="390">
                  <c:v>3.82</c:v>
                </c:pt>
                <c:pt idx="391">
                  <c:v>3.85</c:v>
                </c:pt>
                <c:pt idx="392">
                  <c:v>3.84</c:v>
                </c:pt>
                <c:pt idx="393">
                  <c:v>3.8</c:v>
                </c:pt>
                <c:pt idx="394">
                  <c:v>3.77</c:v>
                </c:pt>
                <c:pt idx="395">
                  <c:v>3.69</c:v>
                </c:pt>
                <c:pt idx="396">
                  <c:v>3.69</c:v>
                </c:pt>
                <c:pt idx="397">
                  <c:v>3.66</c:v>
                </c:pt>
                <c:pt idx="398">
                  <c:v>3.58</c:v>
                </c:pt>
                <c:pt idx="399">
                  <c:v>3.63</c:v>
                </c:pt>
                <c:pt idx="400">
                  <c:v>3.66</c:v>
                </c:pt>
                <c:pt idx="401">
                  <c:v>3.68</c:v>
                </c:pt>
                <c:pt idx="402">
                  <c:v>3.73</c:v>
                </c:pt>
                <c:pt idx="403">
                  <c:v>3.8</c:v>
                </c:pt>
                <c:pt idx="404">
                  <c:v>3.83</c:v>
                </c:pt>
                <c:pt idx="405">
                  <c:v>3.77</c:v>
                </c:pt>
                <c:pt idx="406">
                  <c:v>3.79</c:v>
                </c:pt>
                <c:pt idx="407">
                  <c:v>3.7</c:v>
                </c:pt>
                <c:pt idx="408">
                  <c:v>3.74</c:v>
                </c:pt>
                <c:pt idx="409">
                  <c:v>3.75</c:v>
                </c:pt>
                <c:pt idx="410">
                  <c:v>3.71</c:v>
                </c:pt>
                <c:pt idx="411">
                  <c:v>3.68</c:v>
                </c:pt>
                <c:pt idx="412">
                  <c:v>3.62</c:v>
                </c:pt>
                <c:pt idx="413">
                  <c:v>3.53</c:v>
                </c:pt>
                <c:pt idx="414">
                  <c:v>3.5</c:v>
                </c:pt>
                <c:pt idx="415">
                  <c:v>3.5</c:v>
                </c:pt>
                <c:pt idx="416">
                  <c:v>3.55</c:v>
                </c:pt>
                <c:pt idx="417">
                  <c:v>3.53</c:v>
                </c:pt>
                <c:pt idx="418">
                  <c:v>3.57</c:v>
                </c:pt>
                <c:pt idx="419">
                  <c:v>#N/A</c:v>
                </c:pt>
                <c:pt idx="420">
                  <c:v>#N/A</c:v>
                </c:pt>
                <c:pt idx="421">
                  <c:v>3.76</c:v>
                </c:pt>
                <c:pt idx="422">
                  <c:v>3.78</c:v>
                </c:pt>
                <c:pt idx="423">
                  <c:v>3.83</c:v>
                </c:pt>
                <c:pt idx="424">
                  <c:v>3.72</c:v>
                </c:pt>
                <c:pt idx="425">
                  <c:v>3.67</c:v>
                </c:pt>
                <c:pt idx="426">
                  <c:v>3.73</c:v>
                </c:pt>
                <c:pt idx="427">
                  <c:v>3.75</c:v>
                </c:pt>
                <c:pt idx="428">
                  <c:v>3.77</c:v>
                </c:pt>
                <c:pt idx="429">
                  <c:v>3.65</c:v>
                </c:pt>
                <c:pt idx="430">
                  <c:v>3.65</c:v>
                </c:pt>
                <c:pt idx="431">
                  <c:v>3.69</c:v>
                </c:pt>
                <c:pt idx="432">
                  <c:v>3.68</c:v>
                </c:pt>
                <c:pt idx="433">
                  <c:v>3.69</c:v>
                </c:pt>
                <c:pt idx="434">
                  <c:v>3.67</c:v>
                </c:pt>
                <c:pt idx="435">
                  <c:v>3.62</c:v>
                </c:pt>
                <c:pt idx="436">
                  <c:v>3.62</c:v>
                </c:pt>
                <c:pt idx="437">
                  <c:v>3.58</c:v>
                </c:pt>
                <c:pt idx="438">
                  <c:v>3.61</c:v>
                </c:pt>
                <c:pt idx="439">
                  <c:v>3.64</c:v>
                </c:pt>
                <c:pt idx="440">
                  <c:v>3.48</c:v>
                </c:pt>
                <c:pt idx="441">
                  <c:v>3.46</c:v>
                </c:pt>
                <c:pt idx="442">
                  <c:v>3.37</c:v>
                </c:pt>
                <c:pt idx="443">
                  <c:v>3.4</c:v>
                </c:pt>
                <c:pt idx="444">
                  <c:v>3.3</c:v>
                </c:pt>
                <c:pt idx="445">
                  <c:v>3.4</c:v>
                </c:pt>
                <c:pt idx="446">
                  <c:v>3.39</c:v>
                </c:pt>
                <c:pt idx="447">
                  <c:v>3.33</c:v>
                </c:pt>
                <c:pt idx="448">
                  <c:v>3.36</c:v>
                </c:pt>
                <c:pt idx="449">
                  <c:v>3.35</c:v>
                </c:pt>
                <c:pt idx="450">
                  <c:v>3.31</c:v>
                </c:pt>
                <c:pt idx="451">
                  <c:v>3.27</c:v>
                </c:pt>
                <c:pt idx="452">
                  <c:v>3.31</c:v>
                </c:pt>
                <c:pt idx="453">
                  <c:v>3.31</c:v>
                </c:pt>
                <c:pt idx="454">
                  <c:v>3.23</c:v>
                </c:pt>
                <c:pt idx="455">
                  <c:v>3.3</c:v>
                </c:pt>
                <c:pt idx="456">
                  <c:v>3.3</c:v>
                </c:pt>
                <c:pt idx="457">
                  <c:v>3.34</c:v>
                </c:pt>
                <c:pt idx="458">
                  <c:v>3.38</c:v>
                </c:pt>
                <c:pt idx="459">
                  <c:v>3.41</c:v>
                </c:pt>
                <c:pt idx="460">
                  <c:v>3.43</c:v>
                </c:pt>
                <c:pt idx="461">
                  <c:v>3.49</c:v>
                </c:pt>
                <c:pt idx="462">
                  <c:v>3.48</c:v>
                </c:pt>
                <c:pt idx="463">
                  <c:v>3.46</c:v>
                </c:pt>
                <c:pt idx="464">
                  <c:v>3.41</c:v>
                </c:pt>
                <c:pt idx="465">
                  <c:v>#N/A</c:v>
                </c:pt>
                <c:pt idx="466">
                  <c:v>3.43</c:v>
                </c:pt>
                <c:pt idx="467">
                  <c:v>3.4</c:v>
                </c:pt>
                <c:pt idx="468">
                  <c:v>3.36</c:v>
                </c:pt>
                <c:pt idx="469">
                  <c:v>3.4</c:v>
                </c:pt>
                <c:pt idx="470">
                  <c:v>3.4</c:v>
                </c:pt>
                <c:pt idx="471">
                  <c:v>3.46</c:v>
                </c:pt>
                <c:pt idx="472">
                  <c:v>3.44</c:v>
                </c:pt>
                <c:pt idx="473">
                  <c:v>3.44</c:v>
                </c:pt>
                <c:pt idx="474">
                  <c:v>3.43</c:v>
                </c:pt>
                <c:pt idx="475">
                  <c:v>3.5</c:v>
                </c:pt>
                <c:pt idx="476">
                  <c:v>3.5</c:v>
                </c:pt>
                <c:pt idx="477">
                  <c:v>3.46</c:v>
                </c:pt>
                <c:pt idx="478">
                  <c:v>3.52</c:v>
                </c:pt>
                <c:pt idx="479">
                  <c:v>3.5</c:v>
                </c:pt>
                <c:pt idx="480">
                  <c:v>3.43</c:v>
                </c:pt>
                <c:pt idx="481">
                  <c:v>3.43</c:v>
                </c:pt>
                <c:pt idx="482">
                  <c:v>3.43</c:v>
                </c:pt>
                <c:pt idx="483">
                  <c:v>3.43</c:v>
                </c:pt>
                <c:pt idx="484">
                  <c:v>3.4</c:v>
                </c:pt>
                <c:pt idx="485">
                  <c:v>3.31</c:v>
                </c:pt>
                <c:pt idx="486">
                  <c:v>3.28</c:v>
                </c:pt>
                <c:pt idx="487">
                  <c:v>3.31</c:v>
                </c:pt>
                <c:pt idx="488">
                  <c:v>3.35</c:v>
                </c:pt>
                <c:pt idx="489">
                  <c:v>3.36</c:v>
                </c:pt>
                <c:pt idx="490">
                  <c:v>3.36</c:v>
                </c:pt>
                <c:pt idx="491">
                  <c:v>3.31</c:v>
                </c:pt>
                <c:pt idx="492">
                  <c:v>3.41</c:v>
                </c:pt>
                <c:pt idx="493">
                  <c:v>3.48</c:v>
                </c:pt>
                <c:pt idx="494">
                  <c:v>3.52</c:v>
                </c:pt>
                <c:pt idx="495">
                  <c:v>3.63</c:v>
                </c:pt>
                <c:pt idx="496">
                  <c:v>3.58</c:v>
                </c:pt>
                <c:pt idx="497">
                  <c:v>3.51</c:v>
                </c:pt>
                <c:pt idx="498">
                  <c:v>3.56</c:v>
                </c:pt>
                <c:pt idx="499">
                  <c:v>3.61</c:v>
                </c:pt>
                <c:pt idx="500">
                  <c:v>3.67</c:v>
                </c:pt>
                <c:pt idx="501">
                  <c:v>3.74</c:v>
                </c:pt>
                <c:pt idx="502">
                  <c:v>3.66</c:v>
                </c:pt>
                <c:pt idx="503">
                  <c:v>3.69</c:v>
                </c:pt>
                <c:pt idx="504">
                  <c:v>3.62</c:v>
                </c:pt>
                <c:pt idx="505">
                  <c:v>3.49</c:v>
                </c:pt>
                <c:pt idx="506">
                  <c:v>3.38</c:v>
                </c:pt>
                <c:pt idx="507">
                  <c:v>3.39</c:v>
                </c:pt>
                <c:pt idx="508">
                  <c:v>3.41</c:v>
                </c:pt>
                <c:pt idx="509">
                  <c:v>#N/A</c:v>
                </c:pt>
                <c:pt idx="510">
                  <c:v>3.32</c:v>
                </c:pt>
                <c:pt idx="511">
                  <c:v>3.38</c:v>
                </c:pt>
                <c:pt idx="512">
                  <c:v>3.32</c:v>
                </c:pt>
                <c:pt idx="513">
                  <c:v>#N/A</c:v>
                </c:pt>
                <c:pt idx="514">
                  <c:v>3.41</c:v>
                </c:pt>
                <c:pt idx="515">
                  <c:v>3.41</c:v>
                </c:pt>
                <c:pt idx="516">
                  <c:v>3.39</c:v>
                </c:pt>
                <c:pt idx="517">
                  <c:v>3.44</c:v>
                </c:pt>
                <c:pt idx="518">
                  <c:v>3.49</c:v>
                </c:pt>
                <c:pt idx="519">
                  <c:v>3.42</c:v>
                </c:pt>
                <c:pt idx="520">
                  <c:v>3.37</c:v>
                </c:pt>
                <c:pt idx="521">
                  <c:v>3.37</c:v>
                </c:pt>
                <c:pt idx="522">
                  <c:v>3.27</c:v>
                </c:pt>
                <c:pt idx="523">
                  <c:v>3.31</c:v>
                </c:pt>
                <c:pt idx="524">
                  <c:v>3.37</c:v>
                </c:pt>
                <c:pt idx="525">
                  <c:v>3.43</c:v>
                </c:pt>
                <c:pt idx="526">
                  <c:v>3.37</c:v>
                </c:pt>
                <c:pt idx="527">
                  <c:v>3.34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72</c:v>
                </c:pt>
                <c:pt idx="532">
                  <c:v>3.61</c:v>
                </c:pt>
                <c:pt idx="533">
                  <c:v>3.55</c:v>
                </c:pt>
                <c:pt idx="534">
                  <c:v>3.41</c:v>
                </c:pt>
                <c:pt idx="535">
                  <c:v>3.45</c:v>
                </c:pt>
                <c:pt idx="536">
                  <c:v>3.43</c:v>
                </c:pt>
                <c:pt idx="537">
                  <c:v>3.44</c:v>
                </c:pt>
                <c:pt idx="538">
                  <c:v>3.5</c:v>
                </c:pt>
                <c:pt idx="539">
                  <c:v>3.5</c:v>
                </c:pt>
                <c:pt idx="540">
                  <c:v>3.54</c:v>
                </c:pt>
                <c:pt idx="541">
                  <c:v>3.58</c:v>
                </c:pt>
                <c:pt idx="542">
                  <c:v>3.58</c:v>
                </c:pt>
                <c:pt idx="543">
                  <c:v>3.51</c:v>
                </c:pt>
                <c:pt idx="544">
                  <c:v>3.46</c:v>
                </c:pt>
                <c:pt idx="545">
                  <c:v>3.44</c:v>
                </c:pt>
                <c:pt idx="546">
                  <c:v>3.44</c:v>
                </c:pt>
                <c:pt idx="547">
                  <c:v>3.46</c:v>
                </c:pt>
                <c:pt idx="548">
                  <c:v>3.41</c:v>
                </c:pt>
                <c:pt idx="549">
                  <c:v>3.35</c:v>
                </c:pt>
                <c:pt idx="550">
                  <c:v>3.36</c:v>
                </c:pt>
                <c:pt idx="551">
                  <c:v>3.3</c:v>
                </c:pt>
                <c:pt idx="552">
                  <c:v>3.3</c:v>
                </c:pt>
                <c:pt idx="553">
                  <c:v>3.34</c:v>
                </c:pt>
                <c:pt idx="554">
                  <c:v>3.35</c:v>
                </c:pt>
                <c:pt idx="555">
                  <c:v>3.34</c:v>
                </c:pt>
                <c:pt idx="556">
                  <c:v>3.37</c:v>
                </c:pt>
                <c:pt idx="557">
                  <c:v>3.37</c:v>
                </c:pt>
                <c:pt idx="558">
                  <c:v>3.37</c:v>
                </c:pt>
                <c:pt idx="559">
                  <c:v>3.33</c:v>
                </c:pt>
                <c:pt idx="560">
                  <c:v>3.37</c:v>
                </c:pt>
                <c:pt idx="561">
                  <c:v>3.38</c:v>
                </c:pt>
                <c:pt idx="562">
                  <c:v>3.25</c:v>
                </c:pt>
                <c:pt idx="563">
                  <c:v>3.29</c:v>
                </c:pt>
                <c:pt idx="564">
                  <c:v>#N/A</c:v>
                </c:pt>
                <c:pt idx="565">
                  <c:v>#N/A</c:v>
                </c:pt>
                <c:pt idx="566">
                  <c:v>3.2</c:v>
                </c:pt>
                <c:pt idx="567">
                  <c:v>3.17</c:v>
                </c:pt>
                <c:pt idx="568">
                  <c:v>3.19</c:v>
                </c:pt>
                <c:pt idx="569">
                  <c:v>3.14</c:v>
                </c:pt>
                <c:pt idx="570">
                  <c:v>3.12</c:v>
                </c:pt>
                <c:pt idx="571">
                  <c:v>3.03</c:v>
                </c:pt>
                <c:pt idx="572">
                  <c:v>3</c:v>
                </c:pt>
                <c:pt idx="573">
                  <c:v>#N/A</c:v>
                </c:pt>
                <c:pt idx="574">
                  <c:v>#N/A</c:v>
                </c:pt>
                <c:pt idx="575">
                  <c:v>3</c:v>
                </c:pt>
                <c:pt idx="576">
                  <c:v>2.98</c:v>
                </c:pt>
                <c:pt idx="577">
                  <c:v>3.03</c:v>
                </c:pt>
                <c:pt idx="578">
                  <c:v>3.03</c:v>
                </c:pt>
                <c:pt idx="579">
                  <c:v>3.05</c:v>
                </c:pt>
                <c:pt idx="580">
                  <c:v>3.1</c:v>
                </c:pt>
                <c:pt idx="581">
                  <c:v>3.12</c:v>
                </c:pt>
                <c:pt idx="582">
                  <c:v>3.1</c:v>
                </c:pt>
                <c:pt idx="583">
                  <c:v>3.14</c:v>
                </c:pt>
                <c:pt idx="584">
                  <c:v>3.05</c:v>
                </c:pt>
                <c:pt idx="585">
                  <c:v>3.06</c:v>
                </c:pt>
                <c:pt idx="586">
                  <c:v>3</c:v>
                </c:pt>
                <c:pt idx="587">
                  <c:v>3.01</c:v>
                </c:pt>
                <c:pt idx="588">
                  <c:v>3.01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.01</c:v>
                </c:pt>
                <c:pt idx="593">
                  <c:v>3.07</c:v>
                </c:pt>
                <c:pt idx="594">
                  <c:v>3.08</c:v>
                </c:pt>
                <c:pt idx="595">
                  <c:v>3.11</c:v>
                </c:pt>
                <c:pt idx="596">
                  <c:v>3.26</c:v>
                </c:pt>
                <c:pt idx="597">
                  <c:v>3.32</c:v>
                </c:pt>
                <c:pt idx="598">
                  <c:v>3.38</c:v>
                </c:pt>
                <c:pt idx="599">
                  <c:v>3.39</c:v>
                </c:pt>
                <c:pt idx="600">
                  <c:v>3.39</c:v>
                </c:pt>
                <c:pt idx="601">
                  <c:v>3.38</c:v>
                </c:pt>
                <c:pt idx="602">
                  <c:v>3.35</c:v>
                </c:pt>
                <c:pt idx="603">
                  <c:v>3.31</c:v>
                </c:pt>
                <c:pt idx="604">
                  <c:v>3.33</c:v>
                </c:pt>
                <c:pt idx="605">
                  <c:v>3.41</c:v>
                </c:pt>
                <c:pt idx="606">
                  <c:v>3.43</c:v>
                </c:pt>
                <c:pt idx="607">
                  <c:v>3.44</c:v>
                </c:pt>
                <c:pt idx="608">
                  <c:v>3.46</c:v>
                </c:pt>
                <c:pt idx="609">
                  <c:v>#N/A</c:v>
                </c:pt>
                <c:pt idx="610">
                  <c:v>3.47</c:v>
                </c:pt>
                <c:pt idx="611">
                  <c:v>3.46</c:v>
                </c:pt>
                <c:pt idx="612">
                  <c:v>3.5</c:v>
                </c:pt>
                <c:pt idx="613">
                  <c:v>3.48</c:v>
                </c:pt>
                <c:pt idx="614">
                  <c:v>3.42</c:v>
                </c:pt>
                <c:pt idx="615">
                  <c:v>3.41</c:v>
                </c:pt>
                <c:pt idx="616">
                  <c:v>3.44</c:v>
                </c:pt>
                <c:pt idx="617">
                  <c:v>3.48</c:v>
                </c:pt>
                <c:pt idx="618">
                  <c:v>3.47</c:v>
                </c:pt>
                <c:pt idx="619">
                  <c:v>3.46</c:v>
                </c:pt>
                <c:pt idx="620">
                  <c:v>3.47</c:v>
                </c:pt>
                <c:pt idx="621">
                  <c:v>3.49</c:v>
                </c:pt>
                <c:pt idx="622">
                  <c:v>3.5</c:v>
                </c:pt>
                <c:pt idx="623">
                  <c:v>3.5</c:v>
                </c:pt>
                <c:pt idx="624">
                  <c:v>3.48</c:v>
                </c:pt>
                <c:pt idx="625">
                  <c:v>3.5</c:v>
                </c:pt>
                <c:pt idx="626">
                  <c:v>3.43</c:v>
                </c:pt>
                <c:pt idx="627">
                  <c:v>3.35</c:v>
                </c:pt>
                <c:pt idx="628">
                  <c:v>3.33</c:v>
                </c:pt>
                <c:pt idx="629">
                  <c:v>3.35</c:v>
                </c:pt>
                <c:pt idx="630">
                  <c:v>3.4</c:v>
                </c:pt>
                <c:pt idx="631">
                  <c:v>3.46</c:v>
                </c:pt>
                <c:pt idx="632">
                  <c:v>3.48</c:v>
                </c:pt>
                <c:pt idx="633">
                  <c:v>3.45</c:v>
                </c:pt>
                <c:pt idx="634">
                  <c:v>3.38</c:v>
                </c:pt>
                <c:pt idx="635">
                  <c:v>3.37</c:v>
                </c:pt>
                <c:pt idx="636">
                  <c:v>3.33</c:v>
                </c:pt>
                <c:pt idx="637">
                  <c:v>3.26</c:v>
                </c:pt>
                <c:pt idx="638">
                  <c:v>3.4</c:v>
                </c:pt>
                <c:pt idx="639">
                  <c:v>3.32</c:v>
                </c:pt>
                <c:pt idx="640">
                  <c:v>3.22</c:v>
                </c:pt>
                <c:pt idx="641">
                  <c:v>3.13</c:v>
                </c:pt>
                <c:pt idx="642">
                  <c:v>3.19</c:v>
                </c:pt>
                <c:pt idx="643">
                  <c:v>3.04</c:v>
                </c:pt>
                <c:pt idx="644">
                  <c:v>3.04</c:v>
                </c:pt>
                <c:pt idx="645">
                  <c:v>3.06</c:v>
                </c:pt>
                <c:pt idx="646">
                  <c:v>2.95</c:v>
                </c:pt>
                <c:pt idx="647">
                  <c:v>2.92</c:v>
                </c:pt>
                <c:pt idx="648">
                  <c:v>2.97</c:v>
                </c:pt>
                <c:pt idx="649">
                  <c:v>2.91</c:v>
                </c:pt>
                <c:pt idx="650">
                  <c:v>2.93</c:v>
                </c:pt>
                <c:pt idx="651">
                  <c:v>2.85</c:v>
                </c:pt>
                <c:pt idx="652">
                  <c:v>2.84</c:v>
                </c:pt>
                <c:pt idx="653">
                  <c:v>2.87</c:v>
                </c:pt>
                <c:pt idx="654">
                  <c:v>2.9</c:v>
                </c:pt>
                <c:pt idx="655">
                  <c:v>2.92</c:v>
                </c:pt>
                <c:pt idx="656">
                  <c:v>3</c:v>
                </c:pt>
                <c:pt idx="657">
                  <c:v>3.01</c:v>
                </c:pt>
                <c:pt idx="658">
                  <c:v>3.03</c:v>
                </c:pt>
                <c:pt idx="659">
                  <c:v>3.02</c:v>
                </c:pt>
                <c:pt idx="660">
                  <c:v>2.96</c:v>
                </c:pt>
                <c:pt idx="661">
                  <c:v>2.88</c:v>
                </c:pt>
                <c:pt idx="662">
                  <c:v>2.84</c:v>
                </c:pt>
                <c:pt idx="663">
                  <c:v>2.86</c:v>
                </c:pt>
                <c:pt idx="664">
                  <c:v>2.89</c:v>
                </c:pt>
                <c:pt idx="665">
                  <c:v>2.97</c:v>
                </c:pt>
                <c:pt idx="666">
                  <c:v>2.94</c:v>
                </c:pt>
                <c:pt idx="667">
                  <c:v>2.95</c:v>
                </c:pt>
                <c:pt idx="668">
                  <c:v>2.95</c:v>
                </c:pt>
                <c:pt idx="669">
                  <c:v>2.95</c:v>
                </c:pt>
                <c:pt idx="670">
                  <c:v>2.96</c:v>
                </c:pt>
                <c:pt idx="671">
                  <c:v>2.85</c:v>
                </c:pt>
                <c:pt idx="672">
                  <c:v>2.84</c:v>
                </c:pt>
                <c:pt idx="673">
                  <c:v>2.84</c:v>
                </c:pt>
                <c:pt idx="674">
                  <c:v>2.86</c:v>
                </c:pt>
                <c:pt idx="675">
                  <c:v>2.84</c:v>
                </c:pt>
                <c:pt idx="676">
                  <c:v>2.85</c:v>
                </c:pt>
                <c:pt idx="677">
                  <c:v>2.81</c:v>
                </c:pt>
                <c:pt idx="678">
                  <c:v>2.86</c:v>
                </c:pt>
                <c:pt idx="679">
                  <c:v>2.87</c:v>
                </c:pt>
                <c:pt idx="680">
                  <c:v>2.87</c:v>
                </c:pt>
                <c:pt idx="681">
                  <c:v>2.91</c:v>
                </c:pt>
                <c:pt idx="682">
                  <c:v>2.95</c:v>
                </c:pt>
                <c:pt idx="683">
                  <c:v>2.94</c:v>
                </c:pt>
                <c:pt idx="684">
                  <c:v>2.93</c:v>
                </c:pt>
                <c:pt idx="685">
                  <c:v>2.92</c:v>
                </c:pt>
                <c:pt idx="686">
                  <c:v>2.95</c:v>
                </c:pt>
                <c:pt idx="687">
                  <c:v>3</c:v>
                </c:pt>
                <c:pt idx="688">
                  <c:v>3</c:v>
                </c:pt>
                <c:pt idx="689">
                  <c:v>3.04</c:v>
                </c:pt>
                <c:pt idx="690">
                  <c:v>2.96</c:v>
                </c:pt>
                <c:pt idx="691">
                  <c:v>2.92</c:v>
                </c:pt>
                <c:pt idx="692">
                  <c:v>2.92</c:v>
                </c:pt>
                <c:pt idx="693">
                  <c:v>2.99</c:v>
                </c:pt>
                <c:pt idx="694">
                  <c:v>2.98</c:v>
                </c:pt>
                <c:pt idx="695">
                  <c:v>3</c:v>
                </c:pt>
                <c:pt idx="696">
                  <c:v>3.03</c:v>
                </c:pt>
                <c:pt idx="697">
                  <c:v>3.07</c:v>
                </c:pt>
                <c:pt idx="698">
                  <c:v>3.03</c:v>
                </c:pt>
                <c:pt idx="699">
                  <c:v>2.84</c:v>
                </c:pt>
                <c:pt idx="700">
                  <c:v>2.83</c:v>
                </c:pt>
                <c:pt idx="701">
                  <c:v>2.87</c:v>
                </c:pt>
                <c:pt idx="702">
                  <c:v>2.82</c:v>
                </c:pt>
                <c:pt idx="703">
                  <c:v>2.87</c:v>
                </c:pt>
                <c:pt idx="704">
                  <c:v>2.88</c:v>
                </c:pt>
                <c:pt idx="705">
                  <c:v>2.86</c:v>
                </c:pt>
                <c:pt idx="706">
                  <c:v>2.9</c:v>
                </c:pt>
                <c:pt idx="707">
                  <c:v>2.92</c:v>
                </c:pt>
                <c:pt idx="708">
                  <c:v>2.94</c:v>
                </c:pt>
                <c:pt idx="709">
                  <c:v>2.94</c:v>
                </c:pt>
                <c:pt idx="710">
                  <c:v>2.9</c:v>
                </c:pt>
                <c:pt idx="711">
                  <c:v>2.98</c:v>
                </c:pt>
                <c:pt idx="712">
                  <c:v>2.94</c:v>
                </c:pt>
                <c:pt idx="713">
                  <c:v>3.01</c:v>
                </c:pt>
                <c:pt idx="714">
                  <c:v>3.01</c:v>
                </c:pt>
                <c:pt idx="715">
                  <c:v>3.06</c:v>
                </c:pt>
                <c:pt idx="716">
                  <c:v>3.05</c:v>
                </c:pt>
                <c:pt idx="717">
                  <c:v>3.09</c:v>
                </c:pt>
                <c:pt idx="718">
                  <c:v>3.04</c:v>
                </c:pt>
                <c:pt idx="719">
                  <c:v>3.04</c:v>
                </c:pt>
                <c:pt idx="720">
                  <c:v>3.05</c:v>
                </c:pt>
                <c:pt idx="721">
                  <c:v>3.02</c:v>
                </c:pt>
                <c:pt idx="722">
                  <c:v>2.95</c:v>
                </c:pt>
                <c:pt idx="723">
                  <c:v>2.92</c:v>
                </c:pt>
                <c:pt idx="724">
                  <c:v>2.89</c:v>
                </c:pt>
                <c:pt idx="725">
                  <c:v>2.91</c:v>
                </c:pt>
                <c:pt idx="726">
                  <c:v>2.97</c:v>
                </c:pt>
                <c:pt idx="727">
                  <c:v>3.05</c:v>
                </c:pt>
                <c:pt idx="728">
                  <c:v>3.05</c:v>
                </c:pt>
                <c:pt idx="729">
                  <c:v>#N/A</c:v>
                </c:pt>
                <c:pt idx="730">
                  <c:v>#N/A</c:v>
                </c:pt>
                <c:pt idx="731">
                  <c:v>3.05</c:v>
                </c:pt>
                <c:pt idx="732">
                  <c:v>3.09</c:v>
                </c:pt>
                <c:pt idx="733">
                  <c:v>3.1</c:v>
                </c:pt>
                <c:pt idx="734">
                  <c:v>3.14</c:v>
                </c:pt>
                <c:pt idx="735">
                  <c:v>3.16</c:v>
                </c:pt>
                <c:pt idx="736">
                  <c:v>3.23</c:v>
                </c:pt>
                <c:pt idx="737">
                  <c:v>3.42</c:v>
                </c:pt>
                <c:pt idx="738">
                  <c:v>3.47</c:v>
                </c:pt>
                <c:pt idx="739">
                  <c:v>3.58</c:v>
                </c:pt>
                <c:pt idx="740">
                  <c:v>3.55</c:v>
                </c:pt>
                <c:pt idx="741">
                  <c:v>3.59</c:v>
                </c:pt>
                <c:pt idx="742">
                  <c:v>3.62</c:v>
                </c:pt>
                <c:pt idx="743">
                  <c:v>3.65</c:v>
                </c:pt>
                <c:pt idx="744">
                  <c:v>3.65</c:v>
                </c:pt>
                <c:pt idx="745">
                  <c:v>3.6</c:v>
                </c:pt>
                <c:pt idx="746">
                  <c:v>3.61</c:v>
                </c:pt>
                <c:pt idx="747">
                  <c:v>3.52</c:v>
                </c:pt>
                <c:pt idx="748">
                  <c:v>3.48</c:v>
                </c:pt>
                <c:pt idx="749">
                  <c:v>3.42</c:v>
                </c:pt>
                <c:pt idx="750">
                  <c:v>3.44</c:v>
                </c:pt>
                <c:pt idx="751">
                  <c:v>3.46</c:v>
                </c:pt>
                <c:pt idx="752">
                  <c:v>3.6</c:v>
                </c:pt>
                <c:pt idx="753">
                  <c:v>3.6</c:v>
                </c:pt>
                <c:pt idx="754">
                  <c:v>3.62</c:v>
                </c:pt>
                <c:pt idx="755">
                  <c:v>3.54</c:v>
                </c:pt>
                <c:pt idx="756">
                  <c:v>3.44</c:v>
                </c:pt>
                <c:pt idx="757">
                  <c:v>3.45</c:v>
                </c:pt>
                <c:pt idx="758">
                  <c:v>3.44</c:v>
                </c:pt>
                <c:pt idx="759">
                  <c:v>3.45</c:v>
                </c:pt>
                <c:pt idx="760">
                  <c:v>3.39</c:v>
                </c:pt>
                <c:pt idx="761">
                  <c:v>3.38</c:v>
                </c:pt>
                <c:pt idx="762">
                  <c:v>3.45</c:v>
                </c:pt>
                <c:pt idx="763">
                  <c:v>3.32</c:v>
                </c:pt>
                <c:pt idx="764">
                  <c:v>3.25</c:v>
                </c:pt>
                <c:pt idx="765">
                  <c:v>3.21</c:v>
                </c:pt>
                <c:pt idx="766">
                  <c:v>3.2</c:v>
                </c:pt>
                <c:pt idx="767">
                  <c:v>3.23</c:v>
                </c:pt>
                <c:pt idx="768">
                  <c:v>3.26</c:v>
                </c:pt>
                <c:pt idx="769">
                  <c:v>3.27</c:v>
                </c:pt>
                <c:pt idx="770">
                  <c:v>3.27</c:v>
                </c:pt>
                <c:pt idx="771">
                  <c:v>3.23</c:v>
                </c:pt>
                <c:pt idx="772">
                  <c:v>3.2</c:v>
                </c:pt>
                <c:pt idx="773">
                  <c:v>3.22</c:v>
                </c:pt>
                <c:pt idx="774">
                  <c:v>3.27</c:v>
                </c:pt>
                <c:pt idx="775">
                  <c:v>3.33</c:v>
                </c:pt>
                <c:pt idx="776">
                  <c:v>3.34</c:v>
                </c:pt>
                <c:pt idx="777">
                  <c:v>3.4</c:v>
                </c:pt>
                <c:pt idx="778">
                  <c:v>3.48</c:v>
                </c:pt>
                <c:pt idx="779">
                  <c:v>3.53</c:v>
                </c:pt>
                <c:pt idx="780">
                  <c:v>3.48</c:v>
                </c:pt>
                <c:pt idx="781">
                  <c:v>3.39</c:v>
                </c:pt>
                <c:pt idx="782">
                  <c:v>3.45</c:v>
                </c:pt>
                <c:pt idx="783">
                  <c:v>3.46</c:v>
                </c:pt>
                <c:pt idx="784">
                  <c:v>3.48</c:v>
                </c:pt>
                <c:pt idx="785">
                  <c:v>3.47</c:v>
                </c:pt>
                <c:pt idx="786">
                  <c:v>3.47</c:v>
                </c:pt>
                <c:pt idx="787">
                  <c:v>3.53</c:v>
                </c:pt>
                <c:pt idx="788">
                  <c:v>3.48</c:v>
                </c:pt>
                <c:pt idx="789">
                  <c:v>3.51</c:v>
                </c:pt>
                <c:pt idx="790">
                  <c:v>3.56</c:v>
                </c:pt>
                <c:pt idx="791">
                  <c:v>3.53</c:v>
                </c:pt>
                <c:pt idx="792">
                  <c:v>3.52</c:v>
                </c:pt>
                <c:pt idx="793">
                  <c:v>3.51</c:v>
                </c:pt>
                <c:pt idx="794">
                  <c:v>3.51</c:v>
                </c:pt>
                <c:pt idx="795">
                  <c:v>3.52</c:v>
                </c:pt>
                <c:pt idx="796">
                  <c:v>3.52</c:v>
                </c:pt>
                <c:pt idx="797">
                  <c:v>3.56</c:v>
                </c:pt>
                <c:pt idx="798">
                  <c:v>3.57</c:v>
                </c:pt>
                <c:pt idx="799">
                  <c:v>3.62</c:v>
                </c:pt>
                <c:pt idx="800">
                  <c:v>3.63</c:v>
                </c:pt>
                <c:pt idx="801">
                  <c:v>3.57</c:v>
                </c:pt>
                <c:pt idx="802">
                  <c:v>3.6</c:v>
                </c:pt>
                <c:pt idx="803">
                  <c:v>3.63</c:v>
                </c:pt>
                <c:pt idx="804">
                  <c:v>3.57</c:v>
                </c:pt>
                <c:pt idx="805">
                  <c:v>3.63</c:v>
                </c:pt>
                <c:pt idx="806">
                  <c:v>3.6</c:v>
                </c:pt>
                <c:pt idx="807">
                  <c:v>3.59</c:v>
                </c:pt>
                <c:pt idx="808">
                  <c:v>3.58</c:v>
                </c:pt>
                <c:pt idx="809">
                  <c:v>3.56</c:v>
                </c:pt>
                <c:pt idx="810">
                  <c:v>3.52</c:v>
                </c:pt>
                <c:pt idx="811">
                  <c:v>3.47</c:v>
                </c:pt>
                <c:pt idx="812">
                  <c:v>3.46</c:v>
                </c:pt>
                <c:pt idx="813">
                  <c:v>3.43</c:v>
                </c:pt>
                <c:pt idx="814">
                  <c:v>3.46</c:v>
                </c:pt>
                <c:pt idx="815">
                  <c:v>3.51</c:v>
                </c:pt>
                <c:pt idx="816">
                  <c:v>3.47</c:v>
                </c:pt>
                <c:pt idx="817">
                  <c:v>3.47</c:v>
                </c:pt>
                <c:pt idx="818">
                  <c:v>3.47</c:v>
                </c:pt>
                <c:pt idx="819">
                  <c:v>3.47</c:v>
                </c:pt>
                <c:pt idx="820">
                  <c:v>3.57</c:v>
                </c:pt>
                <c:pt idx="821">
                  <c:v>3.64</c:v>
                </c:pt>
                <c:pt idx="822">
                  <c:v>3.66</c:v>
                </c:pt>
                <c:pt idx="823">
                  <c:v>3.65</c:v>
                </c:pt>
                <c:pt idx="824">
                  <c:v>3.7</c:v>
                </c:pt>
                <c:pt idx="825">
                  <c:v>#N/A</c:v>
                </c:pt>
                <c:pt idx="826">
                  <c:v>3.63</c:v>
                </c:pt>
                <c:pt idx="827">
                  <c:v>3.64</c:v>
                </c:pt>
                <c:pt idx="828">
                  <c:v>3.63</c:v>
                </c:pt>
                <c:pt idx="829">
                  <c:v>3.62</c:v>
                </c:pt>
                <c:pt idx="830">
                  <c:v>3.49</c:v>
                </c:pt>
                <c:pt idx="831">
                  <c:v>3.45</c:v>
                </c:pt>
                <c:pt idx="832">
                  <c:v>3.42</c:v>
                </c:pt>
                <c:pt idx="833">
                  <c:v>3.38</c:v>
                </c:pt>
                <c:pt idx="834">
                  <c:v>3.36</c:v>
                </c:pt>
                <c:pt idx="835">
                  <c:v>3.35</c:v>
                </c:pt>
                <c:pt idx="836">
                  <c:v>3.32</c:v>
                </c:pt>
                <c:pt idx="837">
                  <c:v>3.29</c:v>
                </c:pt>
                <c:pt idx="838">
                  <c:v>3.3</c:v>
                </c:pt>
                <c:pt idx="839">
                  <c:v>3.32</c:v>
                </c:pt>
                <c:pt idx="840">
                  <c:v>3.31</c:v>
                </c:pt>
                <c:pt idx="841">
                  <c:v>3.33</c:v>
                </c:pt>
                <c:pt idx="842">
                  <c:v>3.33</c:v>
                </c:pt>
                <c:pt idx="843">
                  <c:v>3.31</c:v>
                </c:pt>
                <c:pt idx="844">
                  <c:v>3.32</c:v>
                </c:pt>
                <c:pt idx="845">
                  <c:v>3.31</c:v>
                </c:pt>
                <c:pt idx="846">
                  <c:v>3.29</c:v>
                </c:pt>
                <c:pt idx="847">
                  <c:v>#N/A</c:v>
                </c:pt>
                <c:pt idx="848">
                  <c:v>#N/A</c:v>
                </c:pt>
                <c:pt idx="849">
                  <c:v>3.3</c:v>
                </c:pt>
                <c:pt idx="850">
                  <c:v>3.3</c:v>
                </c:pt>
                <c:pt idx="851">
                  <c:v>3.34</c:v>
                </c:pt>
                <c:pt idx="852">
                  <c:v>3.33</c:v>
                </c:pt>
                <c:pt idx="853">
                  <c:v>3.32</c:v>
                </c:pt>
                <c:pt idx="854">
                  <c:v>3.34</c:v>
                </c:pt>
                <c:pt idx="855">
                  <c:v>3.31</c:v>
                </c:pt>
                <c:pt idx="856">
                  <c:v>3.27</c:v>
                </c:pt>
                <c:pt idx="857">
                  <c:v>3.24</c:v>
                </c:pt>
                <c:pt idx="858">
                  <c:v>3.26</c:v>
                </c:pt>
                <c:pt idx="859">
                  <c:v>3.21</c:v>
                </c:pt>
                <c:pt idx="860">
                  <c:v>3.24</c:v>
                </c:pt>
                <c:pt idx="861">
                  <c:v>3.2</c:v>
                </c:pt>
                <c:pt idx="862">
                  <c:v>3.17</c:v>
                </c:pt>
                <c:pt idx="863">
                  <c:v>3.15</c:v>
                </c:pt>
                <c:pt idx="864">
                  <c:v>3.11</c:v>
                </c:pt>
                <c:pt idx="865">
                  <c:v>3.08</c:v>
                </c:pt>
                <c:pt idx="866">
                  <c:v>3.05</c:v>
                </c:pt>
                <c:pt idx="867">
                  <c:v>3.09</c:v>
                </c:pt>
                <c:pt idx="868">
                  <c:v>3.12</c:v>
                </c:pt>
                <c:pt idx="869">
                  <c:v>3.12</c:v>
                </c:pt>
                <c:pt idx="870">
                  <c:v>3.16</c:v>
                </c:pt>
                <c:pt idx="871">
                  <c:v>3.15</c:v>
                </c:pt>
                <c:pt idx="872">
                  <c:v>3.13</c:v>
                </c:pt>
                <c:pt idx="873">
                  <c:v>3.12</c:v>
                </c:pt>
                <c:pt idx="874">
                  <c:v>3.09</c:v>
                </c:pt>
                <c:pt idx="875">
                  <c:v>2.99</c:v>
                </c:pt>
                <c:pt idx="876">
                  <c:v>3.06</c:v>
                </c:pt>
                <c:pt idx="877">
                  <c:v>3.06</c:v>
                </c:pt>
                <c:pt idx="878">
                  <c:v>3.09</c:v>
                </c:pt>
                <c:pt idx="879">
                  <c:v>3.1</c:v>
                </c:pt>
                <c:pt idx="880">
                  <c:v>3.11</c:v>
                </c:pt>
                <c:pt idx="881">
                  <c:v>3.06</c:v>
                </c:pt>
                <c:pt idx="882">
                  <c:v>#N/A</c:v>
                </c:pt>
                <c:pt idx="883">
                  <c:v>3.08</c:v>
                </c:pt>
                <c:pt idx="884">
                  <c:v>3.08</c:v>
                </c:pt>
                <c:pt idx="885">
                  <c:v>3.05</c:v>
                </c:pt>
                <c:pt idx="886">
                  <c:v>3.04</c:v>
                </c:pt>
                <c:pt idx="887">
                  <c:v>3.02</c:v>
                </c:pt>
                <c:pt idx="888">
                  <c:v>3.01</c:v>
                </c:pt>
                <c:pt idx="889">
                  <c:v>2.97</c:v>
                </c:pt>
                <c:pt idx="890">
                  <c:v>3.01</c:v>
                </c:pt>
                <c:pt idx="891">
                  <c:v>3.02</c:v>
                </c:pt>
                <c:pt idx="892">
                  <c:v>3.07</c:v>
                </c:pt>
                <c:pt idx="893">
                  <c:v>2.99</c:v>
                </c:pt>
                <c:pt idx="894">
                  <c:v>2.99</c:v>
                </c:pt>
                <c:pt idx="895">
                  <c:v>2.96</c:v>
                </c:pt>
                <c:pt idx="896">
                  <c:v>2.96</c:v>
                </c:pt>
                <c:pt idx="897">
                  <c:v>2.93</c:v>
                </c:pt>
                <c:pt idx="898">
                  <c:v>3.01</c:v>
                </c:pt>
                <c:pt idx="899">
                  <c:v>3.07</c:v>
                </c:pt>
                <c:pt idx="900">
                  <c:v>3.13</c:v>
                </c:pt>
                <c:pt idx="901">
                  <c:v>3.12</c:v>
                </c:pt>
                <c:pt idx="902">
                  <c:v>3.13</c:v>
                </c:pt>
                <c:pt idx="903">
                  <c:v>3.12</c:v>
                </c:pt>
                <c:pt idx="904">
                  <c:v>3.16</c:v>
                </c:pt>
                <c:pt idx="905">
                  <c:v>3.22</c:v>
                </c:pt>
                <c:pt idx="906">
                  <c:v>3.24</c:v>
                </c:pt>
                <c:pt idx="907">
                  <c:v>3.21</c:v>
                </c:pt>
                <c:pt idx="908">
                  <c:v>3.19</c:v>
                </c:pt>
                <c:pt idx="909">
                  <c:v>3.12</c:v>
                </c:pt>
                <c:pt idx="910">
                  <c:v>3.13</c:v>
                </c:pt>
                <c:pt idx="911">
                  <c:v>3.1</c:v>
                </c:pt>
                <c:pt idx="912">
                  <c:v>3.08</c:v>
                </c:pt>
                <c:pt idx="913">
                  <c:v>3.07</c:v>
                </c:pt>
                <c:pt idx="914">
                  <c:v>3.1</c:v>
                </c:pt>
                <c:pt idx="915">
                  <c:v>3.12</c:v>
                </c:pt>
                <c:pt idx="916">
                  <c:v>3.11</c:v>
                </c:pt>
                <c:pt idx="917">
                  <c:v>3.1150000000000002</c:v>
                </c:pt>
                <c:pt idx="918">
                  <c:v>3.145</c:v>
                </c:pt>
                <c:pt idx="919">
                  <c:v>3.1469999999999998</c:v>
                </c:pt>
                <c:pt idx="920">
                  <c:v>3.14</c:v>
                </c:pt>
                <c:pt idx="921">
                  <c:v>3.16</c:v>
                </c:pt>
                <c:pt idx="922">
                  <c:v>3.15</c:v>
                </c:pt>
                <c:pt idx="923">
                  <c:v>3.1560000000000001</c:v>
                </c:pt>
                <c:pt idx="924">
                  <c:v>3.1549999999999998</c:v>
                </c:pt>
                <c:pt idx="925">
                  <c:v>3.1640000000000001</c:v>
                </c:pt>
                <c:pt idx="926">
                  <c:v>3.1640000000000001</c:v>
                </c:pt>
                <c:pt idx="927">
                  <c:v>3.1640000000000001</c:v>
                </c:pt>
                <c:pt idx="928">
                  <c:v>3.1640000000000001</c:v>
                </c:pt>
                <c:pt idx="929">
                  <c:v>3.15</c:v>
                </c:pt>
                <c:pt idx="930">
                  <c:v>3.1619999999999999</c:v>
                </c:pt>
                <c:pt idx="931">
                  <c:v>3.1419999999999999</c:v>
                </c:pt>
                <c:pt idx="932">
                  <c:v>3.1219999999999999</c:v>
                </c:pt>
                <c:pt idx="933">
                  <c:v>3.1320000000000001</c:v>
                </c:pt>
                <c:pt idx="934">
                  <c:v>3.2</c:v>
                </c:pt>
                <c:pt idx="935">
                  <c:v>3.101</c:v>
                </c:pt>
                <c:pt idx="936">
                  <c:v>3.0710000000000002</c:v>
                </c:pt>
                <c:pt idx="937">
                  <c:v>3.0710000000000002</c:v>
                </c:pt>
                <c:pt idx="938">
                  <c:v>3.0609999999999999</c:v>
                </c:pt>
                <c:pt idx="939">
                  <c:v>3.0310000000000001</c:v>
                </c:pt>
                <c:pt idx="940">
                  <c:v>2.931</c:v>
                </c:pt>
                <c:pt idx="941">
                  <c:v>2.93</c:v>
                </c:pt>
                <c:pt idx="942">
                  <c:v>2.915</c:v>
                </c:pt>
                <c:pt idx="943">
                  <c:v>2.95</c:v>
                </c:pt>
                <c:pt idx="944">
                  <c:v>2.9790000000000001</c:v>
                </c:pt>
                <c:pt idx="945">
                  <c:v>2.9590000000000001</c:v>
                </c:pt>
                <c:pt idx="946">
                  <c:v>2.9780000000000002</c:v>
                </c:pt>
                <c:pt idx="947">
                  <c:v>2.988</c:v>
                </c:pt>
                <c:pt idx="948">
                  <c:v>2.95</c:v>
                </c:pt>
                <c:pt idx="949">
                  <c:v>2.96</c:v>
                </c:pt>
                <c:pt idx="950">
                  <c:v>2.9</c:v>
                </c:pt>
                <c:pt idx="951">
                  <c:v>2.88</c:v>
                </c:pt>
                <c:pt idx="952">
                  <c:v>2.875</c:v>
                </c:pt>
                <c:pt idx="953">
                  <c:v>2.93</c:v>
                </c:pt>
                <c:pt idx="954">
                  <c:v>2.915</c:v>
                </c:pt>
                <c:pt idx="955">
                  <c:v>2.8330000000000002</c:v>
                </c:pt>
                <c:pt idx="956">
                  <c:v>2.855</c:v>
                </c:pt>
                <c:pt idx="957">
                  <c:v>2.8530000000000002</c:v>
                </c:pt>
                <c:pt idx="958">
                  <c:v>2.7850000000000001</c:v>
                </c:pt>
                <c:pt idx="959">
                  <c:v>2.69</c:v>
                </c:pt>
                <c:pt idx="960">
                  <c:v>2.6520000000000001</c:v>
                </c:pt>
                <c:pt idx="961">
                  <c:v>2.5449999999999999</c:v>
                </c:pt>
                <c:pt idx="962">
                  <c:v>2.4900000000000002</c:v>
                </c:pt>
                <c:pt idx="963">
                  <c:v>2.5</c:v>
                </c:pt>
                <c:pt idx="964">
                  <c:v>2.59</c:v>
                </c:pt>
                <c:pt idx="965">
                  <c:v>2.609</c:v>
                </c:pt>
                <c:pt idx="966">
                  <c:v>2.645</c:v>
                </c:pt>
                <c:pt idx="967">
                  <c:v>2.6880000000000002</c:v>
                </c:pt>
                <c:pt idx="968">
                  <c:v>2.665</c:v>
                </c:pt>
                <c:pt idx="969">
                  <c:v>2.69</c:v>
                </c:pt>
                <c:pt idx="970">
                  <c:v>2.7050000000000001</c:v>
                </c:pt>
                <c:pt idx="971">
                  <c:v>2.76</c:v>
                </c:pt>
                <c:pt idx="972">
                  <c:v>2.78</c:v>
                </c:pt>
                <c:pt idx="973">
                  <c:v>2.79</c:v>
                </c:pt>
                <c:pt idx="974">
                  <c:v>2.67</c:v>
                </c:pt>
                <c:pt idx="975">
                  <c:v>2.65</c:v>
                </c:pt>
                <c:pt idx="976">
                  <c:v>2.59</c:v>
                </c:pt>
                <c:pt idx="977">
                  <c:v>2.5550000000000002</c:v>
                </c:pt>
                <c:pt idx="978">
                  <c:v>2.54</c:v>
                </c:pt>
                <c:pt idx="979">
                  <c:v>2.57</c:v>
                </c:pt>
                <c:pt idx="980">
                  <c:v>2.54</c:v>
                </c:pt>
                <c:pt idx="981">
                  <c:v>2.5350000000000001</c:v>
                </c:pt>
                <c:pt idx="982">
                  <c:v>#N/A</c:v>
                </c:pt>
                <c:pt idx="983">
                  <c:v>2.5510000000000002</c:v>
                </c:pt>
                <c:pt idx="984">
                  <c:v>2.5099999999999998</c:v>
                </c:pt>
                <c:pt idx="985">
                  <c:v>2.4900000000000002</c:v>
                </c:pt>
                <c:pt idx="986">
                  <c:v>2.4900000000000002</c:v>
                </c:pt>
                <c:pt idx="987">
                  <c:v>2.5</c:v>
                </c:pt>
                <c:pt idx="988">
                  <c:v>2.5499999999999998</c:v>
                </c:pt>
                <c:pt idx="989">
                  <c:v>#N/A</c:v>
                </c:pt>
                <c:pt idx="990">
                  <c:v>2.5099999999999998</c:v>
                </c:pt>
                <c:pt idx="991">
                  <c:v>2.46</c:v>
                </c:pt>
                <c:pt idx="992">
                  <c:v>2.4300000000000002</c:v>
                </c:pt>
                <c:pt idx="993">
                  <c:v>2.41</c:v>
                </c:pt>
                <c:pt idx="994">
                  <c:v>2.39</c:v>
                </c:pt>
                <c:pt idx="995">
                  <c:v>2.33</c:v>
                </c:pt>
                <c:pt idx="996">
                  <c:v>2.2999999999999998</c:v>
                </c:pt>
                <c:pt idx="997">
                  <c:v>2.3290000000000002</c:v>
                </c:pt>
                <c:pt idx="998">
                  <c:v>2.3279999999999998</c:v>
                </c:pt>
                <c:pt idx="999">
                  <c:v>2.2679999999999998</c:v>
                </c:pt>
                <c:pt idx="1000">
                  <c:v>2.2959999999999998</c:v>
                </c:pt>
                <c:pt idx="1001">
                  <c:v>2.3149999999999999</c:v>
                </c:pt>
                <c:pt idx="1002">
                  <c:v>2.3239999999999998</c:v>
                </c:pt>
                <c:pt idx="1003">
                  <c:v>2.21</c:v>
                </c:pt>
                <c:pt idx="1004">
                  <c:v>2.13</c:v>
                </c:pt>
                <c:pt idx="1005">
                  <c:v>2.09</c:v>
                </c:pt>
                <c:pt idx="1006">
                  <c:v>2.08</c:v>
                </c:pt>
                <c:pt idx="1007">
                  <c:v>2.1</c:v>
                </c:pt>
                <c:pt idx="1008">
                  <c:v>2.13</c:v>
                </c:pt>
                <c:pt idx="1009">
                  <c:v>2.1800000000000002</c:v>
                </c:pt>
                <c:pt idx="1010">
                  <c:v>2.15</c:v>
                </c:pt>
                <c:pt idx="1011">
                  <c:v>2.0790000000000002</c:v>
                </c:pt>
                <c:pt idx="1012">
                  <c:v>2.1150000000000002</c:v>
                </c:pt>
                <c:pt idx="1013">
                  <c:v>2.12</c:v>
                </c:pt>
                <c:pt idx="1014">
                  <c:v>2.137</c:v>
                </c:pt>
                <c:pt idx="1015">
            